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Overview\underlying_data\"/>
    </mc:Choice>
  </mc:AlternateContent>
  <xr:revisionPtr revIDLastSave="0" documentId="13_ncr:1_{1800E57A-6D98-45B1-8F2F-7D94FAB3AA2D}" xr6:coauthVersionLast="47" xr6:coauthVersionMax="47" xr10:uidLastSave="{00000000-0000-0000-0000-000000000000}"/>
  <bookViews>
    <workbookView xWindow="-120" yWindow="-120" windowWidth="38640" windowHeight="21120" tabRatio="849" xr2:uid="{00000000-000D-0000-FFFF-FFFF00000000}"/>
  </bookViews>
  <sheets>
    <sheet name="Overview_Graph 1" sheetId="3" r:id="rId1"/>
    <sheet name="Overview_Graph 2" sheetId="4" r:id="rId2"/>
    <sheet name="Overview_Graph 3" sheetId="5" r:id="rId3"/>
    <sheet name="Overview_Graph 4" sheetId="6" r:id="rId4"/>
    <sheet name="Overview_Graph 5" sheetId="7" r:id="rId5"/>
    <sheet name="Overview_Graph 6" sheetId="8" r:id="rId6"/>
    <sheet name="Overview_Graph 7" sheetId="9" r:id="rId7"/>
    <sheet name="Overview_Graph 8" sheetId="10" r:id="rId8"/>
    <sheet name="Overview_Graph 9" sheetId="11" r:id="rId9"/>
    <sheet name="Overview_Graph A1" sheetId="12" r:id="rId10"/>
    <sheet name="Overview_Graph A2" sheetId="13" r:id="rId11"/>
    <sheet name="Overview_Graph B1" sheetId="14" r:id="rId12"/>
    <sheet name="Overview_Graph B2" sheetId="15" r:id="rId13"/>
  </sheets>
  <definedNames>
    <definedName name="_xlnm._FilterDatabase" localSheetId="9" hidden="1">'Overview_Graph A1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22" uniqueCount="2466">
  <si>
    <t/>
  </si>
  <si>
    <t>Graph 1 Equity markets remained resilient, with a strong rally in US technology stocks</t>
  </si>
  <si>
    <t>Sources: Bloomberg; LSEG Datastream; BIS.</t>
  </si>
  <si>
    <t>US</t>
  </si>
  <si>
    <t>EA</t>
  </si>
  <si>
    <t>GB</t>
  </si>
  <si>
    <t>JP</t>
  </si>
  <si>
    <t>EMEs</t>
  </si>
  <si>
    <t>2 Jun 2025 = 100</t>
  </si>
  <si>
    <t>01.07.2024</t>
  </si>
  <si>
    <t>02.07.2024</t>
  </si>
  <si>
    <t>03.07.2024</t>
  </si>
  <si>
    <t>04.07.2024</t>
  </si>
  <si>
    <t>05.07.2024</t>
  </si>
  <si>
    <t>08.07.2024</t>
  </si>
  <si>
    <t>09.07.2024</t>
  </si>
  <si>
    <t>10.07.2024</t>
  </si>
  <si>
    <t>11.07.2024</t>
  </si>
  <si>
    <t>12.07.2024</t>
  </si>
  <si>
    <t>15.07.2024</t>
  </si>
  <si>
    <t>16.07.2024</t>
  </si>
  <si>
    <t>17.07.2024</t>
  </si>
  <si>
    <t>18.07.2024</t>
  </si>
  <si>
    <t>19.07.2024</t>
  </si>
  <si>
    <t>22.07.2024</t>
  </si>
  <si>
    <t>23.07.2024</t>
  </si>
  <si>
    <t>24.07.2024</t>
  </si>
  <si>
    <t>25.07.2024</t>
  </si>
  <si>
    <t>26.07.2024</t>
  </si>
  <si>
    <t>29.07.2024</t>
  </si>
  <si>
    <t>30.07.2024</t>
  </si>
  <si>
    <t>31.07.2024</t>
  </si>
  <si>
    <t>01.08.2024</t>
  </si>
  <si>
    <t>02.08.2024</t>
  </si>
  <si>
    <t>05.08.2024</t>
  </si>
  <si>
    <t>06.08.2024</t>
  </si>
  <si>
    <t>07.08.2024</t>
  </si>
  <si>
    <t>08.08.2024</t>
  </si>
  <si>
    <t>09.08.2024</t>
  </si>
  <si>
    <t>12.08.2024</t>
  </si>
  <si>
    <t>13.08.2024</t>
  </si>
  <si>
    <t>14.08.2024</t>
  </si>
  <si>
    <t>15.08.2024</t>
  </si>
  <si>
    <t>16.08.2024</t>
  </si>
  <si>
    <t>19.08.2024</t>
  </si>
  <si>
    <t>20.08.2024</t>
  </si>
  <si>
    <t>21.08.2024</t>
  </si>
  <si>
    <t>22.08.2024</t>
  </si>
  <si>
    <t>23.08.2024</t>
  </si>
  <si>
    <t>26.08.2024</t>
  </si>
  <si>
    <t>27.08.2024</t>
  </si>
  <si>
    <t>28.08.2024</t>
  </si>
  <si>
    <t>29.08.2024</t>
  </si>
  <si>
    <t>30.08.2024</t>
  </si>
  <si>
    <t>02.09.2024</t>
  </si>
  <si>
    <t>03.09.2024</t>
  </si>
  <si>
    <t>04.09.2024</t>
  </si>
  <si>
    <t>05.09.2024</t>
  </si>
  <si>
    <t>06.09.2024</t>
  </si>
  <si>
    <t>09.09.2024</t>
  </si>
  <si>
    <t>10.09.2024</t>
  </si>
  <si>
    <t>11.09.2024</t>
  </si>
  <si>
    <t>12.09.2024</t>
  </si>
  <si>
    <t>13.09.2024</t>
  </si>
  <si>
    <t>16.09.2024</t>
  </si>
  <si>
    <t>17.09.2024</t>
  </si>
  <si>
    <t>18.09.2024</t>
  </si>
  <si>
    <t>19.09.2024</t>
  </si>
  <si>
    <t>20.09.2024</t>
  </si>
  <si>
    <t>23.09.2024</t>
  </si>
  <si>
    <t>24.09.2024</t>
  </si>
  <si>
    <t>25.09.2024</t>
  </si>
  <si>
    <t>26.09.2024</t>
  </si>
  <si>
    <t>27.09.2024</t>
  </si>
  <si>
    <t>30.09.2024</t>
  </si>
  <si>
    <t>01.10.2024</t>
  </si>
  <si>
    <t>02.10.2024</t>
  </si>
  <si>
    <t>03.10.2024</t>
  </si>
  <si>
    <t>04.10.2024</t>
  </si>
  <si>
    <t>07.10.2024</t>
  </si>
  <si>
    <t>08.10.2024</t>
  </si>
  <si>
    <t>09.10.2024</t>
  </si>
  <si>
    <t>10.10.2024</t>
  </si>
  <si>
    <t>11.10.2024</t>
  </si>
  <si>
    <t>14.10.2024</t>
  </si>
  <si>
    <t>15.10.2024</t>
  </si>
  <si>
    <t>16.10.2024</t>
  </si>
  <si>
    <t>17.10.2024</t>
  </si>
  <si>
    <t>18.10.2024</t>
  </si>
  <si>
    <t>21.10.2024</t>
  </si>
  <si>
    <t>22.10.2024</t>
  </si>
  <si>
    <t>23.10.2024</t>
  </si>
  <si>
    <t>24.10.2024</t>
  </si>
  <si>
    <t>25.10.2024</t>
  </si>
  <si>
    <t>28.10.2024</t>
  </si>
  <si>
    <t>29.10.2024</t>
  </si>
  <si>
    <t>30.10.2024</t>
  </si>
  <si>
    <t>31.10.2024</t>
  </si>
  <si>
    <t>01.11.2024</t>
  </si>
  <si>
    <t>04.11.2024</t>
  </si>
  <si>
    <t>05.11.2024</t>
  </si>
  <si>
    <t>06.11.2024</t>
  </si>
  <si>
    <t>07.11.2024</t>
  </si>
  <si>
    <t>08.11.2024</t>
  </si>
  <si>
    <t>11.11.2024</t>
  </si>
  <si>
    <t>12.11.2024</t>
  </si>
  <si>
    <t>13.11.2024</t>
  </si>
  <si>
    <t>14.11.2024</t>
  </si>
  <si>
    <t>15.11.2024</t>
  </si>
  <si>
    <t>18.11.2024</t>
  </si>
  <si>
    <t>19.11.2024</t>
  </si>
  <si>
    <t>20.11.2024</t>
  </si>
  <si>
    <t>21.11.2024</t>
  </si>
  <si>
    <t>22.11.2024</t>
  </si>
  <si>
    <t>25.11.2024</t>
  </si>
  <si>
    <t>26.11.2024</t>
  </si>
  <si>
    <t>27.11.2024</t>
  </si>
  <si>
    <t>28.11.2024</t>
  </si>
  <si>
    <t>29.11.2024</t>
  </si>
  <si>
    <t>02.12.2024</t>
  </si>
  <si>
    <t>03.12.2024</t>
  </si>
  <si>
    <t>04.12.2024</t>
  </si>
  <si>
    <t>05.12.2024</t>
  </si>
  <si>
    <t>06.12.2024</t>
  </si>
  <si>
    <t>09.12.2024</t>
  </si>
  <si>
    <t>10.12.2024</t>
  </si>
  <si>
    <t>11.12.2024</t>
  </si>
  <si>
    <t>12.12.2024</t>
  </si>
  <si>
    <t>13.12.2024</t>
  </si>
  <si>
    <t>16.12.2024</t>
  </si>
  <si>
    <t>17.12.2024</t>
  </si>
  <si>
    <t>18.12.2024</t>
  </si>
  <si>
    <t>19.12.2024</t>
  </si>
  <si>
    <t>20.12.2024</t>
  </si>
  <si>
    <t>23.12.2024</t>
  </si>
  <si>
    <t>24.12.2024</t>
  </si>
  <si>
    <t>25.12.2024</t>
  </si>
  <si>
    <t>26.12.2024</t>
  </si>
  <si>
    <t>27.12.2024</t>
  </si>
  <si>
    <t>30.12.2024</t>
  </si>
  <si>
    <t>31.12.2024</t>
  </si>
  <si>
    <t>01.01.2025</t>
  </si>
  <si>
    <t>02.01.2025</t>
  </si>
  <si>
    <t>03.01.2025</t>
  </si>
  <si>
    <t>06.01.2025</t>
  </si>
  <si>
    <t>07.01.2025</t>
  </si>
  <si>
    <t>08.01.2025</t>
  </si>
  <si>
    <t>09.01.2025</t>
  </si>
  <si>
    <t>10.01.2025</t>
  </si>
  <si>
    <t>13.01.2025</t>
  </si>
  <si>
    <t>14.01.2025</t>
  </si>
  <si>
    <t>15.01.2025</t>
  </si>
  <si>
    <t>16.01.2025</t>
  </si>
  <si>
    <t>17.01.2025</t>
  </si>
  <si>
    <t>20.01.2025</t>
  </si>
  <si>
    <t>21.01.2025</t>
  </si>
  <si>
    <t>22.01.2025</t>
  </si>
  <si>
    <t>23.01.2025</t>
  </si>
  <si>
    <t>24.01.2025</t>
  </si>
  <si>
    <t>27.01.2025</t>
  </si>
  <si>
    <t>28.01.2025</t>
  </si>
  <si>
    <t>29.01.2025</t>
  </si>
  <si>
    <t>30.01.2025</t>
  </si>
  <si>
    <t>31.01.2025</t>
  </si>
  <si>
    <t>03.02.2025</t>
  </si>
  <si>
    <t>04.02.2025</t>
  </si>
  <si>
    <t>05.02.2025</t>
  </si>
  <si>
    <t>06.02.2025</t>
  </si>
  <si>
    <t>07.02.2025</t>
  </si>
  <si>
    <t>10.02.2025</t>
  </si>
  <si>
    <t>11.02.2025</t>
  </si>
  <si>
    <t>12.02.2025</t>
  </si>
  <si>
    <t>13.02.2025</t>
  </si>
  <si>
    <t>14.02.2025</t>
  </si>
  <si>
    <t>17.02.2025</t>
  </si>
  <si>
    <t>18.02.2025</t>
  </si>
  <si>
    <t>19.02.2025</t>
  </si>
  <si>
    <t>20.02.2025</t>
  </si>
  <si>
    <t>21.02.2025</t>
  </si>
  <si>
    <t>24.02.2025</t>
  </si>
  <si>
    <t>25.02.2025</t>
  </si>
  <si>
    <t>26.02.2025</t>
  </si>
  <si>
    <t>27.02.2025</t>
  </si>
  <si>
    <t>28.02.2025</t>
  </si>
  <si>
    <t>03.03.2025</t>
  </si>
  <si>
    <t>04.03.2025</t>
  </si>
  <si>
    <t>05.03.2025</t>
  </si>
  <si>
    <t>06.03.2025</t>
  </si>
  <si>
    <t>07.03.2025</t>
  </si>
  <si>
    <t>10.03.2025</t>
  </si>
  <si>
    <t>11.03.2025</t>
  </si>
  <si>
    <t>12.03.2025</t>
  </si>
  <si>
    <t>13.03.2025</t>
  </si>
  <si>
    <t>14.03.2025</t>
  </si>
  <si>
    <t>17.03.2025</t>
  </si>
  <si>
    <t>18.03.2025</t>
  </si>
  <si>
    <t>19.03.2025</t>
  </si>
  <si>
    <t>20.03.2025</t>
  </si>
  <si>
    <t>21.03.2025</t>
  </si>
  <si>
    <t>24.03.2025</t>
  </si>
  <si>
    <t>25.03.2025</t>
  </si>
  <si>
    <t>26.03.2025</t>
  </si>
  <si>
    <t>27.03.2025</t>
  </si>
  <si>
    <t>28.03.2025</t>
  </si>
  <si>
    <t>31.03.2025</t>
  </si>
  <si>
    <t>01.04.2025</t>
  </si>
  <si>
    <t>02.04.2025</t>
  </si>
  <si>
    <t>03.04.2025</t>
  </si>
  <si>
    <t>04.04.2025</t>
  </si>
  <si>
    <t>07.04.2025</t>
  </si>
  <si>
    <t>08.04.2025</t>
  </si>
  <si>
    <t>09.04.2025</t>
  </si>
  <si>
    <t>10.04.2025</t>
  </si>
  <si>
    <t>11.04.2025</t>
  </si>
  <si>
    <t>14.04.2025</t>
  </si>
  <si>
    <t>15.04.2025</t>
  </si>
  <si>
    <t>16.04.2025</t>
  </si>
  <si>
    <t>17.04.2025</t>
  </si>
  <si>
    <t>18.04.2025</t>
  </si>
  <si>
    <t>21.04.2025</t>
  </si>
  <si>
    <t>22.04.2025</t>
  </si>
  <si>
    <t>23.04.2025</t>
  </si>
  <si>
    <t>24.04.2025</t>
  </si>
  <si>
    <t>25.04.2025</t>
  </si>
  <si>
    <t>28.04.2025</t>
  </si>
  <si>
    <t>29.04.2025</t>
  </si>
  <si>
    <t>30.04.2025</t>
  </si>
  <si>
    <t>01.05.2025</t>
  </si>
  <si>
    <t>02.05.2025</t>
  </si>
  <si>
    <t>05.05.2025</t>
  </si>
  <si>
    <t>06.05.2025</t>
  </si>
  <si>
    <t>07.05.2025</t>
  </si>
  <si>
    <t>08.05.2025</t>
  </si>
  <si>
    <t>09.05.2025</t>
  </si>
  <si>
    <t>12.05.2025</t>
  </si>
  <si>
    <t>13.05.2025</t>
  </si>
  <si>
    <t>14.05.2025</t>
  </si>
  <si>
    <t>15.05.2025</t>
  </si>
  <si>
    <t>16.05.2025</t>
  </si>
  <si>
    <t>19.05.2025</t>
  </si>
  <si>
    <t>20.05.2025</t>
  </si>
  <si>
    <t>21.05.2025</t>
  </si>
  <si>
    <t>22.05.2025</t>
  </si>
  <si>
    <t>23.05.2025</t>
  </si>
  <si>
    <t>26.05.2025</t>
  </si>
  <si>
    <t>27.05.2025</t>
  </si>
  <si>
    <t>28.05.2025</t>
  </si>
  <si>
    <t>29.05.2025</t>
  </si>
  <si>
    <t>30.05.2025</t>
  </si>
  <si>
    <t>02.06.2025</t>
  </si>
  <si>
    <t>03.06.2025</t>
  </si>
  <si>
    <t>04.06.2025</t>
  </si>
  <si>
    <t>05.06.2025</t>
  </si>
  <si>
    <t>06.06.2025</t>
  </si>
  <si>
    <t>09.06.2025</t>
  </si>
  <si>
    <t>10.06.2025</t>
  </si>
  <si>
    <t>11.06.2025</t>
  </si>
  <si>
    <t>12.06.2025</t>
  </si>
  <si>
    <t>13.06.2025</t>
  </si>
  <si>
    <t>16.06.2025</t>
  </si>
  <si>
    <t>17.06.2025</t>
  </si>
  <si>
    <t>18.06.2025</t>
  </si>
  <si>
    <t>19.06.2025</t>
  </si>
  <si>
    <t>20.06.2025</t>
  </si>
  <si>
    <t>23.06.2025</t>
  </si>
  <si>
    <t>24.06.2025</t>
  </si>
  <si>
    <t>25.06.2025</t>
  </si>
  <si>
    <t>26.06.2025</t>
  </si>
  <si>
    <t>27.06.2025</t>
  </si>
  <si>
    <t>30.06.2025</t>
  </si>
  <si>
    <t>01.07.2025</t>
  </si>
  <si>
    <t>02.07.2025</t>
  </si>
  <si>
    <t>03.07.2025</t>
  </si>
  <si>
    <t>04.07.2025</t>
  </si>
  <si>
    <t>07.07.2025</t>
  </si>
  <si>
    <t>08.07.2025</t>
  </si>
  <si>
    <t>09.07.2025</t>
  </si>
  <si>
    <t>10.07.2025</t>
  </si>
  <si>
    <t>11.07.2025</t>
  </si>
  <si>
    <t>14.07.2025</t>
  </si>
  <si>
    <t>15.07.2025</t>
  </si>
  <si>
    <t>16.07.2025</t>
  </si>
  <si>
    <t>17.07.2025</t>
  </si>
  <si>
    <t>18.07.2025</t>
  </si>
  <si>
    <t>21.07.2025</t>
  </si>
  <si>
    <t>22.07.2025</t>
  </si>
  <si>
    <t>23.07.2025</t>
  </si>
  <si>
    <t>24.07.2025</t>
  </si>
  <si>
    <t>25.07.2025</t>
  </si>
  <si>
    <t>28.07.2025</t>
  </si>
  <si>
    <t>29.07.2025</t>
  </si>
  <si>
    <t>30.07.2025</t>
  </si>
  <si>
    <t>31.07.2025</t>
  </si>
  <si>
    <t>01.08.2025</t>
  </si>
  <si>
    <t>04.08.2025</t>
  </si>
  <si>
    <t>05.08.2025</t>
  </si>
  <si>
    <t>06.08.2025</t>
  </si>
  <si>
    <t>07.08.2025</t>
  </si>
  <si>
    <t>08.08.2025</t>
  </si>
  <si>
    <t>11.08.2025</t>
  </si>
  <si>
    <t>12.08.2025</t>
  </si>
  <si>
    <t>13.08.2025</t>
  </si>
  <si>
    <t>14.08.2025</t>
  </si>
  <si>
    <t>15.08.2025</t>
  </si>
  <si>
    <t>18.08.2025</t>
  </si>
  <si>
    <t>19.08.2025</t>
  </si>
  <si>
    <t>20.08.2025</t>
  </si>
  <si>
    <t>21.08.2025</t>
  </si>
  <si>
    <t>22.08.2025</t>
  </si>
  <si>
    <t>25.08.2025</t>
  </si>
  <si>
    <t>26.08.2025</t>
  </si>
  <si>
    <t>27.08.2025</t>
  </si>
  <si>
    <t>28.08.2025</t>
  </si>
  <si>
    <t>29.08.2025</t>
  </si>
  <si>
    <t>01.09.2025</t>
  </si>
  <si>
    <t>02.09.2025</t>
  </si>
  <si>
    <t>03.09.2025</t>
  </si>
  <si>
    <t>04.09.2025</t>
  </si>
  <si>
    <t>Twelve-month trailing EPS:</t>
  </si>
  <si>
    <t>EA banks</t>
  </si>
  <si>
    <t>1 Jul 2024 = 100</t>
  </si>
  <si>
    <t>Jan 1990–Aug 2025:</t>
  </si>
  <si>
    <t>Europe</t>
  </si>
  <si>
    <t>Ratio</t>
  </si>
  <si>
    <t>75th percentile</t>
  </si>
  <si>
    <t>Median</t>
  </si>
  <si>
    <t>25th percentile</t>
  </si>
  <si>
    <t>Jan 2000</t>
  </si>
  <si>
    <t>Mar 2025</t>
  </si>
  <si>
    <t>Aug 2025</t>
  </si>
  <si>
    <t>Sources: Bloomberg; LSEG Workspace; BIS.</t>
  </si>
  <si>
    <t>A. Magnificent 7 stocks pulled the broad market up</t>
  </si>
  <si>
    <t>Russell 2000</t>
  </si>
  <si>
    <t>B. Banks and technology outperformed</t>
  </si>
  <si>
    <t>Banks</t>
  </si>
  <si>
    <t>Cons discr</t>
  </si>
  <si>
    <t>IT</t>
  </si>
  <si>
    <t>Comm services</t>
  </si>
  <si>
    <t>Industrials</t>
  </si>
  <si>
    <t>Energy</t>
  </si>
  <si>
    <t>Financials</t>
  </si>
  <si>
    <t>Materials</t>
  </si>
  <si>
    <t>Health care</t>
  </si>
  <si>
    <t>Utilities</t>
  </si>
  <si>
    <t>Real estate</t>
  </si>
  <si>
    <t>Cons staples</t>
  </si>
  <si>
    <t>Index</t>
  </si>
  <si>
    <t>% pts</t>
  </si>
  <si>
    <t>Graph 3 Credit markets remained buoyant</t>
  </si>
  <si>
    <r>
      <rPr>
        <sz val="10"/>
        <color theme="1"/>
        <rFont val="Segoe UI"/>
        <family val="2"/>
      </rPr>
      <t xml:space="preserve">Sources: G Favara, S Gilchrist, K Lewis and E Zakrajšek, “Updating the recession risk and the excess bond premium”, </t>
    </r>
    <r>
      <rPr>
        <i/>
        <sz val="10"/>
        <color theme="1"/>
        <rFont val="Segoe UI"/>
        <family val="2"/>
      </rPr>
      <t>FEDS Notes</t>
    </r>
    <r>
      <rPr>
        <sz val="10"/>
        <color theme="1"/>
        <rFont val="Segoe UI"/>
        <family val="2"/>
      </rPr>
      <t xml:space="preserve">, 6 October 2016; S Gilchrist and E Zakrajšek, “Credit Spreads and Business Cycle Fluctuations”, </t>
    </r>
    <r>
      <rPr>
        <i/>
        <sz val="10"/>
        <color theme="1"/>
        <rFont val="Segoe UI"/>
        <family val="2"/>
      </rPr>
      <t>American Economic Review</t>
    </r>
    <r>
      <rPr>
        <sz val="10"/>
        <color theme="1"/>
        <rFont val="Segoe UI"/>
        <family val="2"/>
      </rPr>
      <t>, no 102 (4), 2012; Board of Governors of the Federal Reserve System; Dealogic; ICE Data Indices; Moody’s; PitchBook Data Inc; BIS.</t>
    </r>
  </si>
  <si>
    <t>A. Credit spreads narrowed further…</t>
  </si>
  <si>
    <t>High-yield:</t>
  </si>
  <si>
    <t>United States</t>
  </si>
  <si>
    <t>bp</t>
  </si>
  <si>
    <t>02.01.2018</t>
  </si>
  <si>
    <t>03.01.2018</t>
  </si>
  <si>
    <t>04.01.2018</t>
  </si>
  <si>
    <t>05.01.2018</t>
  </si>
  <si>
    <t>08.01.2018</t>
  </si>
  <si>
    <t>09.01.2018</t>
  </si>
  <si>
    <t>10.01.2018</t>
  </si>
  <si>
    <t>11.01.2018</t>
  </si>
  <si>
    <t>12.01.2018</t>
  </si>
  <si>
    <t>15.01.2018</t>
  </si>
  <si>
    <t>16.01.2018</t>
  </si>
  <si>
    <t>17.01.2018</t>
  </si>
  <si>
    <t>18.01.2018</t>
  </si>
  <si>
    <t>19.01.2018</t>
  </si>
  <si>
    <t>22.01.2018</t>
  </si>
  <si>
    <t>23.01.2018</t>
  </si>
  <si>
    <t>24.01.2018</t>
  </si>
  <si>
    <t>25.01.2018</t>
  </si>
  <si>
    <t>26.01.2018</t>
  </si>
  <si>
    <t>29.01.2018</t>
  </si>
  <si>
    <t>30.01.2018</t>
  </si>
  <si>
    <t>31.01.2018</t>
  </si>
  <si>
    <t>01.02.2018</t>
  </si>
  <si>
    <t>02.02.2018</t>
  </si>
  <si>
    <t>05.02.2018</t>
  </si>
  <si>
    <t>06.02.2018</t>
  </si>
  <si>
    <t>07.02.2018</t>
  </si>
  <si>
    <t>08.02.2018</t>
  </si>
  <si>
    <t>09.02.2018</t>
  </si>
  <si>
    <t>12.02.2018</t>
  </si>
  <si>
    <t>13.02.2018</t>
  </si>
  <si>
    <t>14.02.2018</t>
  </si>
  <si>
    <t>15.02.2018</t>
  </si>
  <si>
    <t>16.02.2018</t>
  </si>
  <si>
    <t>19.02.2018</t>
  </si>
  <si>
    <t>20.02.2018</t>
  </si>
  <si>
    <t>21.02.2018</t>
  </si>
  <si>
    <t>22.02.2018</t>
  </si>
  <si>
    <t>23.02.2018</t>
  </si>
  <si>
    <t>26.02.2018</t>
  </si>
  <si>
    <t>27.02.2018</t>
  </si>
  <si>
    <t>28.02.2018</t>
  </si>
  <si>
    <t>01.03.2018</t>
  </si>
  <si>
    <t>02.03.2018</t>
  </si>
  <si>
    <t>05.03.2018</t>
  </si>
  <si>
    <t>06.03.2018</t>
  </si>
  <si>
    <t>07.03.2018</t>
  </si>
  <si>
    <t>08.03.2018</t>
  </si>
  <si>
    <t>09.03.2018</t>
  </si>
  <si>
    <t>12.03.2018</t>
  </si>
  <si>
    <t>13.03.2018</t>
  </si>
  <si>
    <t>14.03.2018</t>
  </si>
  <si>
    <t>15.03.2018</t>
  </si>
  <si>
    <t>16.03.2018</t>
  </si>
  <si>
    <t>19.03.2018</t>
  </si>
  <si>
    <t>20.03.2018</t>
  </si>
  <si>
    <t>21.03.2018</t>
  </si>
  <si>
    <t>22.03.2018</t>
  </si>
  <si>
    <t>23.03.2018</t>
  </si>
  <si>
    <t>26.03.2018</t>
  </si>
  <si>
    <t>27.03.2018</t>
  </si>
  <si>
    <t>28.03.2018</t>
  </si>
  <si>
    <t>29.03.2018</t>
  </si>
  <si>
    <t>30.03.2018</t>
  </si>
  <si>
    <t>02.04.2018</t>
  </si>
  <si>
    <t>03.04.2018</t>
  </si>
  <si>
    <t>04.04.2018</t>
  </si>
  <si>
    <t>05.04.2018</t>
  </si>
  <si>
    <t>06.04.2018</t>
  </si>
  <si>
    <t>09.04.2018</t>
  </si>
  <si>
    <t>10.04.2018</t>
  </si>
  <si>
    <t>11.04.2018</t>
  </si>
  <si>
    <t>12.04.2018</t>
  </si>
  <si>
    <t>13.04.2018</t>
  </si>
  <si>
    <t>16.04.2018</t>
  </si>
  <si>
    <t>17.04.2018</t>
  </si>
  <si>
    <t>18.04.2018</t>
  </si>
  <si>
    <t>19.04.2018</t>
  </si>
  <si>
    <t>20.04.2018</t>
  </si>
  <si>
    <t>23.04.2018</t>
  </si>
  <si>
    <t>24.04.2018</t>
  </si>
  <si>
    <t>25.04.2018</t>
  </si>
  <si>
    <t>26.04.2018</t>
  </si>
  <si>
    <t>27.04.2018</t>
  </si>
  <si>
    <t>30.04.2018</t>
  </si>
  <si>
    <t>01.05.2018</t>
  </si>
  <si>
    <t>02.05.2018</t>
  </si>
  <si>
    <t>03.05.2018</t>
  </si>
  <si>
    <t>04.05.2018</t>
  </si>
  <si>
    <t>07.05.2018</t>
  </si>
  <si>
    <t>08.05.2018</t>
  </si>
  <si>
    <t>09.05.2018</t>
  </si>
  <si>
    <t>10.05.2018</t>
  </si>
  <si>
    <t>11.05.2018</t>
  </si>
  <si>
    <t>14.05.2018</t>
  </si>
  <si>
    <t>15.05.2018</t>
  </si>
  <si>
    <t>16.05.2018</t>
  </si>
  <si>
    <t>17.05.2018</t>
  </si>
  <si>
    <t>18.05.2018</t>
  </si>
  <si>
    <t>21.05.2018</t>
  </si>
  <si>
    <t>22.05.2018</t>
  </si>
  <si>
    <t>23.05.2018</t>
  </si>
  <si>
    <t>24.05.2018</t>
  </si>
  <si>
    <t>25.05.2018</t>
  </si>
  <si>
    <t>28.05.2018</t>
  </si>
  <si>
    <t>29.05.2018</t>
  </si>
  <si>
    <t>30.05.2018</t>
  </si>
  <si>
    <t>31.05.2018</t>
  </si>
  <si>
    <t>01.06.2018</t>
  </si>
  <si>
    <t>04.06.2018</t>
  </si>
  <si>
    <t>05.06.2018</t>
  </si>
  <si>
    <t>06.06.2018</t>
  </si>
  <si>
    <t>07.06.2018</t>
  </si>
  <si>
    <t>08.06.2018</t>
  </si>
  <si>
    <t>11.06.2018</t>
  </si>
  <si>
    <t>12.06.2018</t>
  </si>
  <si>
    <t>13.06.2018</t>
  </si>
  <si>
    <t>14.06.2018</t>
  </si>
  <si>
    <t>15.06.2018</t>
  </si>
  <si>
    <t>18.06.2018</t>
  </si>
  <si>
    <t>19.06.2018</t>
  </si>
  <si>
    <t>20.06.2018</t>
  </si>
  <si>
    <t>21.06.2018</t>
  </si>
  <si>
    <t>22.06.2018</t>
  </si>
  <si>
    <t>25.06.2018</t>
  </si>
  <si>
    <t>26.06.2018</t>
  </si>
  <si>
    <t>27.06.2018</t>
  </si>
  <si>
    <t>28.06.2018</t>
  </si>
  <si>
    <t>29.06.2018</t>
  </si>
  <si>
    <t>02.07.2018</t>
  </si>
  <si>
    <t>03.07.2018</t>
  </si>
  <si>
    <t>04.07.2018</t>
  </si>
  <si>
    <t>05.07.2018</t>
  </si>
  <si>
    <t>06.07.2018</t>
  </si>
  <si>
    <t>09.07.2018</t>
  </si>
  <si>
    <t>10.07.2018</t>
  </si>
  <si>
    <t>11.07.2018</t>
  </si>
  <si>
    <t>12.07.2018</t>
  </si>
  <si>
    <t>13.07.2018</t>
  </si>
  <si>
    <t>16.07.2018</t>
  </si>
  <si>
    <t>17.07.2018</t>
  </si>
  <si>
    <t>18.07.2018</t>
  </si>
  <si>
    <t>19.07.2018</t>
  </si>
  <si>
    <t>20.07.2018</t>
  </si>
  <si>
    <t>23.07.2018</t>
  </si>
  <si>
    <t>24.07.2018</t>
  </si>
  <si>
    <t>25.07.2018</t>
  </si>
  <si>
    <t>26.07.2018</t>
  </si>
  <si>
    <t>27.07.2018</t>
  </si>
  <si>
    <t>30.07.2018</t>
  </si>
  <si>
    <t>31.07.2018</t>
  </si>
  <si>
    <t>01.08.2018</t>
  </si>
  <si>
    <t>02.08.2018</t>
  </si>
  <si>
    <t>03.08.2018</t>
  </si>
  <si>
    <t>06.08.2018</t>
  </si>
  <si>
    <t>07.08.2018</t>
  </si>
  <si>
    <t>08.08.2018</t>
  </si>
  <si>
    <t>09.08.2018</t>
  </si>
  <si>
    <t>10.08.2018</t>
  </si>
  <si>
    <t>13.08.2018</t>
  </si>
  <si>
    <t>14.08.2018</t>
  </si>
  <si>
    <t>15.08.2018</t>
  </si>
  <si>
    <t>16.08.2018</t>
  </si>
  <si>
    <t>17.08.2018</t>
  </si>
  <si>
    <t>20.08.2018</t>
  </si>
  <si>
    <t>21.08.2018</t>
  </si>
  <si>
    <t>22.08.2018</t>
  </si>
  <si>
    <t>23.08.2018</t>
  </si>
  <si>
    <t>24.08.2018</t>
  </si>
  <si>
    <t>27.08.2018</t>
  </si>
  <si>
    <t>28.08.2018</t>
  </si>
  <si>
    <t>29.08.2018</t>
  </si>
  <si>
    <t>30.08.2018</t>
  </si>
  <si>
    <t>31.08.2018</t>
  </si>
  <si>
    <t>03.09.2018</t>
  </si>
  <si>
    <t>04.09.2018</t>
  </si>
  <si>
    <t>05.09.2018</t>
  </si>
  <si>
    <t>06.09.2018</t>
  </si>
  <si>
    <t>07.09.2018</t>
  </si>
  <si>
    <t>10.09.2018</t>
  </si>
  <si>
    <t>11.09.2018</t>
  </si>
  <si>
    <t>12.09.2018</t>
  </si>
  <si>
    <t>13.09.2018</t>
  </si>
  <si>
    <t>14.09.2018</t>
  </si>
  <si>
    <t>17.09.2018</t>
  </si>
  <si>
    <t>18.09.2018</t>
  </si>
  <si>
    <t>19.09.2018</t>
  </si>
  <si>
    <t>20.09.2018</t>
  </si>
  <si>
    <t>21.09.2018</t>
  </si>
  <si>
    <t>24.09.2018</t>
  </si>
  <si>
    <t>25.09.2018</t>
  </si>
  <si>
    <t>26.09.2018</t>
  </si>
  <si>
    <t>27.09.2018</t>
  </si>
  <si>
    <t>28.09.2018</t>
  </si>
  <si>
    <t>01.10.2018</t>
  </si>
  <si>
    <t>02.10.2018</t>
  </si>
  <si>
    <t>03.10.2018</t>
  </si>
  <si>
    <t>04.10.2018</t>
  </si>
  <si>
    <t>05.10.2018</t>
  </si>
  <si>
    <t>08.10.2018</t>
  </si>
  <si>
    <t>09.10.2018</t>
  </si>
  <si>
    <t>10.10.2018</t>
  </si>
  <si>
    <t>11.10.2018</t>
  </si>
  <si>
    <t>12.10.2018</t>
  </si>
  <si>
    <t>15.10.2018</t>
  </si>
  <si>
    <t>16.10.2018</t>
  </si>
  <si>
    <t>17.10.2018</t>
  </si>
  <si>
    <t>18.10.2018</t>
  </si>
  <si>
    <t>19.10.2018</t>
  </si>
  <si>
    <t>22.10.2018</t>
  </si>
  <si>
    <t>23.10.2018</t>
  </si>
  <si>
    <t>24.10.2018</t>
  </si>
  <si>
    <t>25.10.2018</t>
  </si>
  <si>
    <t>26.10.2018</t>
  </si>
  <si>
    <t>29.10.2018</t>
  </si>
  <si>
    <t>30.10.2018</t>
  </si>
  <si>
    <t>31.10.2018</t>
  </si>
  <si>
    <t>01.11.2018</t>
  </si>
  <si>
    <t>02.11.2018</t>
  </si>
  <si>
    <t>05.11.2018</t>
  </si>
  <si>
    <t>06.11.2018</t>
  </si>
  <si>
    <t>07.11.2018</t>
  </si>
  <si>
    <t>08.11.2018</t>
  </si>
  <si>
    <t>09.11.2018</t>
  </si>
  <si>
    <t>12.11.2018</t>
  </si>
  <si>
    <t>13.11.2018</t>
  </si>
  <si>
    <t>14.11.2018</t>
  </si>
  <si>
    <t>15.11.2018</t>
  </si>
  <si>
    <t>16.11.2018</t>
  </si>
  <si>
    <t>19.11.2018</t>
  </si>
  <si>
    <t>20.11.2018</t>
  </si>
  <si>
    <t>21.11.2018</t>
  </si>
  <si>
    <t>22.11.2018</t>
  </si>
  <si>
    <t>23.11.2018</t>
  </si>
  <si>
    <t>26.11.2018</t>
  </si>
  <si>
    <t>27.11.2018</t>
  </si>
  <si>
    <t>28.11.2018</t>
  </si>
  <si>
    <t>29.11.2018</t>
  </si>
  <si>
    <t>30.11.2018</t>
  </si>
  <si>
    <t>03.12.2018</t>
  </si>
  <si>
    <t>04.12.2018</t>
  </si>
  <si>
    <t>05.12.2018</t>
  </si>
  <si>
    <t>06.12.2018</t>
  </si>
  <si>
    <t>07.12.2018</t>
  </si>
  <si>
    <t>10.12.2018</t>
  </si>
  <si>
    <t>11.12.2018</t>
  </si>
  <si>
    <t>12.12.2018</t>
  </si>
  <si>
    <t>13.12.2018</t>
  </si>
  <si>
    <t>14.12.2018</t>
  </si>
  <si>
    <t>17.12.2018</t>
  </si>
  <si>
    <t>18.12.2018</t>
  </si>
  <si>
    <t>19.12.2018</t>
  </si>
  <si>
    <t>20.12.2018</t>
  </si>
  <si>
    <t>21.12.2018</t>
  </si>
  <si>
    <t>24.12.2018</t>
  </si>
  <si>
    <t>25.12.2018</t>
  </si>
  <si>
    <t>26.12.2018</t>
  </si>
  <si>
    <t>27.12.2018</t>
  </si>
  <si>
    <t>28.12.2018</t>
  </si>
  <si>
    <t>31.12.2018</t>
  </si>
  <si>
    <t>01.01.2019</t>
  </si>
  <si>
    <t>02.01.2019</t>
  </si>
  <si>
    <t>03.01.2019</t>
  </si>
  <si>
    <t>04.01.2019</t>
  </si>
  <si>
    <t>07.01.2019</t>
  </si>
  <si>
    <t>08.01.2019</t>
  </si>
  <si>
    <t>09.01.2019</t>
  </si>
  <si>
    <t>10.01.2019</t>
  </si>
  <si>
    <t>11.01.2019</t>
  </si>
  <si>
    <t>14.01.2019</t>
  </si>
  <si>
    <t>15.01.2019</t>
  </si>
  <si>
    <t>16.01.2019</t>
  </si>
  <si>
    <t>17.01.2019</t>
  </si>
  <si>
    <t>18.01.2019</t>
  </si>
  <si>
    <t>21.01.2019</t>
  </si>
  <si>
    <t>22.01.2019</t>
  </si>
  <si>
    <t>23.01.2019</t>
  </si>
  <si>
    <t>24.01.2019</t>
  </si>
  <si>
    <t>25.01.2019</t>
  </si>
  <si>
    <t>28.01.2019</t>
  </si>
  <si>
    <t>29.01.2019</t>
  </si>
  <si>
    <t>30.01.2019</t>
  </si>
  <si>
    <t>31.01.2019</t>
  </si>
  <si>
    <t>01.02.2019</t>
  </si>
  <si>
    <t>04.02.2019</t>
  </si>
  <si>
    <t>05.02.2019</t>
  </si>
  <si>
    <t>06.02.2019</t>
  </si>
  <si>
    <t>07.02.2019</t>
  </si>
  <si>
    <t>08.02.2019</t>
  </si>
  <si>
    <t>11.02.2019</t>
  </si>
  <si>
    <t>12.02.2019</t>
  </si>
  <si>
    <t>13.02.2019</t>
  </si>
  <si>
    <t>14.02.2019</t>
  </si>
  <si>
    <t>15.02.2019</t>
  </si>
  <si>
    <t>18.02.2019</t>
  </si>
  <si>
    <t>19.02.2019</t>
  </si>
  <si>
    <t>20.02.2019</t>
  </si>
  <si>
    <t>21.02.2019</t>
  </si>
  <si>
    <t>22.02.2019</t>
  </si>
  <si>
    <t>25.02.2019</t>
  </si>
  <si>
    <t>26.02.2019</t>
  </si>
  <si>
    <t>27.02.2019</t>
  </si>
  <si>
    <t>28.02.2019</t>
  </si>
  <si>
    <t>01.03.2019</t>
  </si>
  <si>
    <t>04.03.2019</t>
  </si>
  <si>
    <t>05.03.2019</t>
  </si>
  <si>
    <t>06.03.2019</t>
  </si>
  <si>
    <t>07.03.2019</t>
  </si>
  <si>
    <t>08.03.2019</t>
  </si>
  <si>
    <t>11.03.2019</t>
  </si>
  <si>
    <t>12.03.2019</t>
  </si>
  <si>
    <t>13.03.2019</t>
  </si>
  <si>
    <t>14.03.2019</t>
  </si>
  <si>
    <t>15.03.2019</t>
  </si>
  <si>
    <t>18.03.2019</t>
  </si>
  <si>
    <t>19.03.2019</t>
  </si>
  <si>
    <t>20.03.2019</t>
  </si>
  <si>
    <t>21.03.2019</t>
  </si>
  <si>
    <t>22.03.2019</t>
  </si>
  <si>
    <t>25.03.2019</t>
  </si>
  <si>
    <t>26.03.2019</t>
  </si>
  <si>
    <t>27.03.2019</t>
  </si>
  <si>
    <t>28.03.2019</t>
  </si>
  <si>
    <t>29.03.2019</t>
  </si>
  <si>
    <t>01.04.2019</t>
  </si>
  <si>
    <t>02.04.2019</t>
  </si>
  <si>
    <t>03.04.2019</t>
  </si>
  <si>
    <t>04.04.2019</t>
  </si>
  <si>
    <t>05.04.2019</t>
  </si>
  <si>
    <t>08.04.2019</t>
  </si>
  <si>
    <t>09.04.2019</t>
  </si>
  <si>
    <t>10.04.2019</t>
  </si>
  <si>
    <t>11.04.2019</t>
  </si>
  <si>
    <t>12.04.2019</t>
  </si>
  <si>
    <t>15.04.2019</t>
  </si>
  <si>
    <t>16.04.2019</t>
  </si>
  <si>
    <t>17.04.2019</t>
  </si>
  <si>
    <t>18.04.2019</t>
  </si>
  <si>
    <t>19.04.2019</t>
  </si>
  <si>
    <t>22.04.2019</t>
  </si>
  <si>
    <t>23.04.2019</t>
  </si>
  <si>
    <t>24.04.2019</t>
  </si>
  <si>
    <t>25.04.2019</t>
  </si>
  <si>
    <t>26.04.2019</t>
  </si>
  <si>
    <t>29.04.2019</t>
  </si>
  <si>
    <t>30.04.2019</t>
  </si>
  <si>
    <t>01.05.2019</t>
  </si>
  <si>
    <t>02.05.2019</t>
  </si>
  <si>
    <t>03.05.2019</t>
  </si>
  <si>
    <t>06.05.2019</t>
  </si>
  <si>
    <t>07.05.2019</t>
  </si>
  <si>
    <t>08.05.2019</t>
  </si>
  <si>
    <t>09.05.2019</t>
  </si>
  <si>
    <t>10.05.2019</t>
  </si>
  <si>
    <t>13.05.2019</t>
  </si>
  <si>
    <t>14.05.2019</t>
  </si>
  <si>
    <t>15.05.2019</t>
  </si>
  <si>
    <t>16.05.2019</t>
  </si>
  <si>
    <t>17.05.2019</t>
  </si>
  <si>
    <t>20.05.2019</t>
  </si>
  <si>
    <t>21.05.2019</t>
  </si>
  <si>
    <t>22.05.2019</t>
  </si>
  <si>
    <t>23.05.2019</t>
  </si>
  <si>
    <t>24.05.2019</t>
  </si>
  <si>
    <t>27.05.2019</t>
  </si>
  <si>
    <t>28.05.2019</t>
  </si>
  <si>
    <t>29.05.2019</t>
  </si>
  <si>
    <t>30.05.2019</t>
  </si>
  <si>
    <t>31.05.2019</t>
  </si>
  <si>
    <t>03.06.2019</t>
  </si>
  <si>
    <t>04.06.2019</t>
  </si>
  <si>
    <t>05.06.2019</t>
  </si>
  <si>
    <t>06.06.2019</t>
  </si>
  <si>
    <t>07.06.2019</t>
  </si>
  <si>
    <t>10.06.2019</t>
  </si>
  <si>
    <t>11.06.2019</t>
  </si>
  <si>
    <t>12.06.2019</t>
  </si>
  <si>
    <t>13.06.2019</t>
  </si>
  <si>
    <t>14.06.2019</t>
  </si>
  <si>
    <t>17.06.2019</t>
  </si>
  <si>
    <t>18.06.2019</t>
  </si>
  <si>
    <t>19.06.2019</t>
  </si>
  <si>
    <t>20.06.2019</t>
  </si>
  <si>
    <t>21.06.2019</t>
  </si>
  <si>
    <t>24.06.2019</t>
  </si>
  <si>
    <t>25.06.2019</t>
  </si>
  <si>
    <t>26.06.2019</t>
  </si>
  <si>
    <t>27.06.2019</t>
  </si>
  <si>
    <t>28.06.2019</t>
  </si>
  <si>
    <t>01.07.2019</t>
  </si>
  <si>
    <t>02.07.2019</t>
  </si>
  <si>
    <t>03.07.2019</t>
  </si>
  <si>
    <t>04.07.2019</t>
  </si>
  <si>
    <t>05.07.2019</t>
  </si>
  <si>
    <t>08.07.2019</t>
  </si>
  <si>
    <t>09.07.2019</t>
  </si>
  <si>
    <t>10.07.2019</t>
  </si>
  <si>
    <t>11.07.2019</t>
  </si>
  <si>
    <t>12.07.2019</t>
  </si>
  <si>
    <t>15.07.2019</t>
  </si>
  <si>
    <t>16.07.2019</t>
  </si>
  <si>
    <t>17.07.2019</t>
  </si>
  <si>
    <t>18.07.2019</t>
  </si>
  <si>
    <t>19.07.2019</t>
  </si>
  <si>
    <t>22.07.2019</t>
  </si>
  <si>
    <t>23.07.2019</t>
  </si>
  <si>
    <t>24.07.2019</t>
  </si>
  <si>
    <t>25.07.2019</t>
  </si>
  <si>
    <t>26.07.2019</t>
  </si>
  <si>
    <t>29.07.2019</t>
  </si>
  <si>
    <t>30.07.2019</t>
  </si>
  <si>
    <t>31.07.2019</t>
  </si>
  <si>
    <t>01.08.2019</t>
  </si>
  <si>
    <t>02.08.2019</t>
  </si>
  <si>
    <t>05.08.2019</t>
  </si>
  <si>
    <t>06.08.2019</t>
  </si>
  <si>
    <t>07.08.2019</t>
  </si>
  <si>
    <t>08.08.2019</t>
  </si>
  <si>
    <t>09.08.2019</t>
  </si>
  <si>
    <t>12.08.2019</t>
  </si>
  <si>
    <t>13.08.2019</t>
  </si>
  <si>
    <t>14.08.2019</t>
  </si>
  <si>
    <t>15.08.2019</t>
  </si>
  <si>
    <t>16.08.2019</t>
  </si>
  <si>
    <t>19.08.2019</t>
  </si>
  <si>
    <t>20.08.2019</t>
  </si>
  <si>
    <t>21.08.2019</t>
  </si>
  <si>
    <t>22.08.2019</t>
  </si>
  <si>
    <t>23.08.2019</t>
  </si>
  <si>
    <t>26.08.2019</t>
  </si>
  <si>
    <t>27.08.2019</t>
  </si>
  <si>
    <t>28.08.2019</t>
  </si>
  <si>
    <t>29.08.2019</t>
  </si>
  <si>
    <t>30.08.2019</t>
  </si>
  <si>
    <t>02.09.2019</t>
  </si>
  <si>
    <t>03.09.2019</t>
  </si>
  <si>
    <t>04.09.2019</t>
  </si>
  <si>
    <t>05.09.2019</t>
  </si>
  <si>
    <t>06.09.2019</t>
  </si>
  <si>
    <t>09.09.2019</t>
  </si>
  <si>
    <t>10.09.2019</t>
  </si>
  <si>
    <t>11.09.2019</t>
  </si>
  <si>
    <t>12.09.2019</t>
  </si>
  <si>
    <t>13.09.2019</t>
  </si>
  <si>
    <t>16.09.2019</t>
  </si>
  <si>
    <t>17.09.2019</t>
  </si>
  <si>
    <t>18.09.2019</t>
  </si>
  <si>
    <t>19.09.2019</t>
  </si>
  <si>
    <t>20.09.2019</t>
  </si>
  <si>
    <t>23.09.2019</t>
  </si>
  <si>
    <t>24.09.2019</t>
  </si>
  <si>
    <t>25.09.2019</t>
  </si>
  <si>
    <t>26.09.2019</t>
  </si>
  <si>
    <t>27.09.2019</t>
  </si>
  <si>
    <t>30.09.2019</t>
  </si>
  <si>
    <t>01.10.2019</t>
  </si>
  <si>
    <t>02.10.2019</t>
  </si>
  <si>
    <t>03.10.2019</t>
  </si>
  <si>
    <t>04.10.2019</t>
  </si>
  <si>
    <t>07.10.2019</t>
  </si>
  <si>
    <t>08.10.2019</t>
  </si>
  <si>
    <t>09.10.2019</t>
  </si>
  <si>
    <t>10.10.2019</t>
  </si>
  <si>
    <t>11.10.2019</t>
  </si>
  <si>
    <t>14.10.2019</t>
  </si>
  <si>
    <t>15.10.2019</t>
  </si>
  <si>
    <t>16.10.2019</t>
  </si>
  <si>
    <t>17.10.2019</t>
  </si>
  <si>
    <t>18.10.2019</t>
  </si>
  <si>
    <t>21.10.2019</t>
  </si>
  <si>
    <t>22.10.2019</t>
  </si>
  <si>
    <t>23.10.2019</t>
  </si>
  <si>
    <t>24.10.2019</t>
  </si>
  <si>
    <t>25.10.2019</t>
  </si>
  <si>
    <t>28.10.2019</t>
  </si>
  <si>
    <t>29.10.2019</t>
  </si>
  <si>
    <t>30.10.2019</t>
  </si>
  <si>
    <t>31.10.2019</t>
  </si>
  <si>
    <t>01.11.2019</t>
  </si>
  <si>
    <t>04.11.2019</t>
  </si>
  <si>
    <t>05.11.2019</t>
  </si>
  <si>
    <t>06.11.2019</t>
  </si>
  <si>
    <t>07.11.2019</t>
  </si>
  <si>
    <t>08.11.2019</t>
  </si>
  <si>
    <t>11.11.2019</t>
  </si>
  <si>
    <t>12.11.2019</t>
  </si>
  <si>
    <t>13.11.2019</t>
  </si>
  <si>
    <t>14.11.2019</t>
  </si>
  <si>
    <t>15.11.2019</t>
  </si>
  <si>
    <t>18.11.2019</t>
  </si>
  <si>
    <t>19.11.2019</t>
  </si>
  <si>
    <t>20.11.2019</t>
  </si>
  <si>
    <t>21.11.2019</t>
  </si>
  <si>
    <t>22.11.2019</t>
  </si>
  <si>
    <t>25.11.2019</t>
  </si>
  <si>
    <t>26.11.2019</t>
  </si>
  <si>
    <t>27.11.2019</t>
  </si>
  <si>
    <t>28.11.2019</t>
  </si>
  <si>
    <t>29.11.2019</t>
  </si>
  <si>
    <t>02.12.2019</t>
  </si>
  <si>
    <t>03.12.2019</t>
  </si>
  <si>
    <t>04.12.2019</t>
  </si>
  <si>
    <t>05.12.2019</t>
  </si>
  <si>
    <t>06.12.2019</t>
  </si>
  <si>
    <t>09.12.2019</t>
  </si>
  <si>
    <t>10.12.2019</t>
  </si>
  <si>
    <t>11.12.2019</t>
  </si>
  <si>
    <t>12.12.2019</t>
  </si>
  <si>
    <t>13.12.2019</t>
  </si>
  <si>
    <t>16.12.2019</t>
  </si>
  <si>
    <t>17.12.2019</t>
  </si>
  <si>
    <t>18.12.2019</t>
  </si>
  <si>
    <t>19.12.2019</t>
  </si>
  <si>
    <t>20.12.2019</t>
  </si>
  <si>
    <t>23.12.2019</t>
  </si>
  <si>
    <t>24.12.2019</t>
  </si>
  <si>
    <t>25.12.2019</t>
  </si>
  <si>
    <t>26.12.2019</t>
  </si>
  <si>
    <t>27.12.2019</t>
  </si>
  <si>
    <t>30.12.2019</t>
  </si>
  <si>
    <t>31.12.2019</t>
  </si>
  <si>
    <t>01.01.2020</t>
  </si>
  <si>
    <t>02.01.2020</t>
  </si>
  <si>
    <t>03.01.2020</t>
  </si>
  <si>
    <t>06.01.2020</t>
  </si>
  <si>
    <t>07.01.2020</t>
  </si>
  <si>
    <t>08.01.2020</t>
  </si>
  <si>
    <t>09.01.2020</t>
  </si>
  <si>
    <t>10.01.2020</t>
  </si>
  <si>
    <t>13.01.2020</t>
  </si>
  <si>
    <t>14.01.2020</t>
  </si>
  <si>
    <t>15.01.2020</t>
  </si>
  <si>
    <t>16.01.2020</t>
  </si>
  <si>
    <t>17.01.2020</t>
  </si>
  <si>
    <t>20.01.2020</t>
  </si>
  <si>
    <t>21.01.2020</t>
  </si>
  <si>
    <t>22.01.2020</t>
  </si>
  <si>
    <t>23.01.2020</t>
  </si>
  <si>
    <t>24.01.2020</t>
  </si>
  <si>
    <t>27.01.2020</t>
  </si>
  <si>
    <t>28.01.2020</t>
  </si>
  <si>
    <t>29.01.2020</t>
  </si>
  <si>
    <t>30.01.2020</t>
  </si>
  <si>
    <t>31.01.2020</t>
  </si>
  <si>
    <t>03.02.2020</t>
  </si>
  <si>
    <t>04.02.2020</t>
  </si>
  <si>
    <t>05.02.2020</t>
  </si>
  <si>
    <t>06.02.2020</t>
  </si>
  <si>
    <t>07.02.2020</t>
  </si>
  <si>
    <t>10.02.2020</t>
  </si>
  <si>
    <t>11.02.2020</t>
  </si>
  <si>
    <t>12.02.2020</t>
  </si>
  <si>
    <t>13.02.2020</t>
  </si>
  <si>
    <t>14.02.2020</t>
  </si>
  <si>
    <t>17.02.2020</t>
  </si>
  <si>
    <t>18.02.2020</t>
  </si>
  <si>
    <t>19.02.2020</t>
  </si>
  <si>
    <t>20.02.2020</t>
  </si>
  <si>
    <t>21.02.2020</t>
  </si>
  <si>
    <t>24.02.2020</t>
  </si>
  <si>
    <t>25.02.2020</t>
  </si>
  <si>
    <t>26.02.2020</t>
  </si>
  <si>
    <t>27.02.2020</t>
  </si>
  <si>
    <t>28.02.2020</t>
  </si>
  <si>
    <t>02.03.2020</t>
  </si>
  <si>
    <t>03.03.2020</t>
  </si>
  <si>
    <t>04.03.2020</t>
  </si>
  <si>
    <t>05.03.2020</t>
  </si>
  <si>
    <t>06.03.2020</t>
  </si>
  <si>
    <t>09.03.2020</t>
  </si>
  <si>
    <t>10.03.2020</t>
  </si>
  <si>
    <t>11.03.2020</t>
  </si>
  <si>
    <t>12.03.2020</t>
  </si>
  <si>
    <t>13.03.2020</t>
  </si>
  <si>
    <t>16.03.2020</t>
  </si>
  <si>
    <t>17.03.2020</t>
  </si>
  <si>
    <t>18.03.2020</t>
  </si>
  <si>
    <t>19.03.2020</t>
  </si>
  <si>
    <t>20.03.2020</t>
  </si>
  <si>
    <t>23.03.2020</t>
  </si>
  <si>
    <t>24.03.2020</t>
  </si>
  <si>
    <t>25.03.2020</t>
  </si>
  <si>
    <t>26.03.2020</t>
  </si>
  <si>
    <t>27.03.2020</t>
  </si>
  <si>
    <t>30.03.2020</t>
  </si>
  <si>
    <t>31.03.2020</t>
  </si>
  <si>
    <t>01.04.2020</t>
  </si>
  <si>
    <t>02.04.2020</t>
  </si>
  <si>
    <t>03.04.2020</t>
  </si>
  <si>
    <t>06.04.2020</t>
  </si>
  <si>
    <t>07.04.2020</t>
  </si>
  <si>
    <t>08.04.2020</t>
  </si>
  <si>
    <t>09.04.2020</t>
  </si>
  <si>
    <t>10.04.2020</t>
  </si>
  <si>
    <t>13.04.2020</t>
  </si>
  <si>
    <t>14.04.2020</t>
  </si>
  <si>
    <t>15.04.2020</t>
  </si>
  <si>
    <t>16.04.2020</t>
  </si>
  <si>
    <t>17.04.2020</t>
  </si>
  <si>
    <t>20.04.2020</t>
  </si>
  <si>
    <t>21.04.2020</t>
  </si>
  <si>
    <t>22.04.2020</t>
  </si>
  <si>
    <t>23.04.2020</t>
  </si>
  <si>
    <t>24.04.2020</t>
  </si>
  <si>
    <t>27.04.2020</t>
  </si>
  <si>
    <t>28.04.2020</t>
  </si>
  <si>
    <t>29.04.2020</t>
  </si>
  <si>
    <t>30.04.2020</t>
  </si>
  <si>
    <t>01.05.2020</t>
  </si>
  <si>
    <t>04.05.2020</t>
  </si>
  <si>
    <t>05.05.2020</t>
  </si>
  <si>
    <t>06.05.2020</t>
  </si>
  <si>
    <t>07.05.2020</t>
  </si>
  <si>
    <t>08.05.2020</t>
  </si>
  <si>
    <t>11.05.2020</t>
  </si>
  <si>
    <t>12.05.2020</t>
  </si>
  <si>
    <t>13.05.2020</t>
  </si>
  <si>
    <t>14.05.2020</t>
  </si>
  <si>
    <t>15.05.2020</t>
  </si>
  <si>
    <t>18.05.2020</t>
  </si>
  <si>
    <t>19.05.2020</t>
  </si>
  <si>
    <t>20.05.2020</t>
  </si>
  <si>
    <t>21.05.2020</t>
  </si>
  <si>
    <t>22.05.2020</t>
  </si>
  <si>
    <t>25.05.2020</t>
  </si>
  <si>
    <t>26.05.2020</t>
  </si>
  <si>
    <t>27.05.2020</t>
  </si>
  <si>
    <t>28.05.2020</t>
  </si>
  <si>
    <t>29.05.2020</t>
  </si>
  <si>
    <t>01.06.2020</t>
  </si>
  <si>
    <t>02.06.2020</t>
  </si>
  <si>
    <t>03.06.2020</t>
  </si>
  <si>
    <t>04.06.2020</t>
  </si>
  <si>
    <t>05.06.2020</t>
  </si>
  <si>
    <t>08.06.2020</t>
  </si>
  <si>
    <t>09.06.2020</t>
  </si>
  <si>
    <t>10.06.2020</t>
  </si>
  <si>
    <t>11.06.2020</t>
  </si>
  <si>
    <t>12.06.2020</t>
  </si>
  <si>
    <t>15.06.2020</t>
  </si>
  <si>
    <t>16.06.2020</t>
  </si>
  <si>
    <t>17.06.2020</t>
  </si>
  <si>
    <t>18.06.2020</t>
  </si>
  <si>
    <t>19.06.2020</t>
  </si>
  <si>
    <t>22.06.2020</t>
  </si>
  <si>
    <t>23.06.2020</t>
  </si>
  <si>
    <t>24.06.2020</t>
  </si>
  <si>
    <t>25.06.2020</t>
  </si>
  <si>
    <t>26.06.2020</t>
  </si>
  <si>
    <t>29.06.2020</t>
  </si>
  <si>
    <t>30.06.2020</t>
  </si>
  <si>
    <t>01.07.2020</t>
  </si>
  <si>
    <t>02.07.2020</t>
  </si>
  <si>
    <t>03.07.2020</t>
  </si>
  <si>
    <t>06.07.2020</t>
  </si>
  <si>
    <t>07.07.2020</t>
  </si>
  <si>
    <t>08.07.2020</t>
  </si>
  <si>
    <t>09.07.2020</t>
  </si>
  <si>
    <t>10.07.2020</t>
  </si>
  <si>
    <t>13.07.2020</t>
  </si>
  <si>
    <t>14.07.2020</t>
  </si>
  <si>
    <t>15.07.2020</t>
  </si>
  <si>
    <t>16.07.2020</t>
  </si>
  <si>
    <t>17.07.2020</t>
  </si>
  <si>
    <t>20.07.2020</t>
  </si>
  <si>
    <t>21.07.2020</t>
  </si>
  <si>
    <t>22.07.2020</t>
  </si>
  <si>
    <t>23.07.2020</t>
  </si>
  <si>
    <t>24.07.2020</t>
  </si>
  <si>
    <t>27.07.2020</t>
  </si>
  <si>
    <t>28.07.2020</t>
  </si>
  <si>
    <t>29.07.2020</t>
  </si>
  <si>
    <t>30.07.2020</t>
  </si>
  <si>
    <t>31.07.2020</t>
  </si>
  <si>
    <t>03.08.2020</t>
  </si>
  <si>
    <t>04.08.2020</t>
  </si>
  <si>
    <t>05.08.2020</t>
  </si>
  <si>
    <t>06.08.2020</t>
  </si>
  <si>
    <t>07.08.2020</t>
  </si>
  <si>
    <t>10.08.2020</t>
  </si>
  <si>
    <t>11.08.2020</t>
  </si>
  <si>
    <t>12.08.2020</t>
  </si>
  <si>
    <t>13.08.2020</t>
  </si>
  <si>
    <t>14.08.2020</t>
  </si>
  <si>
    <t>17.08.2020</t>
  </si>
  <si>
    <t>18.08.2020</t>
  </si>
  <si>
    <t>19.08.2020</t>
  </si>
  <si>
    <t>20.08.2020</t>
  </si>
  <si>
    <t>21.08.2020</t>
  </si>
  <si>
    <t>24.08.2020</t>
  </si>
  <si>
    <t>25.08.2020</t>
  </si>
  <si>
    <t>26.08.2020</t>
  </si>
  <si>
    <t>27.08.2020</t>
  </si>
  <si>
    <t>28.08.2020</t>
  </si>
  <si>
    <t>31.08.2020</t>
  </si>
  <si>
    <t>01.09.2020</t>
  </si>
  <si>
    <t>02.09.2020</t>
  </si>
  <si>
    <t>03.09.2020</t>
  </si>
  <si>
    <t>04.09.2020</t>
  </si>
  <si>
    <t>07.09.2020</t>
  </si>
  <si>
    <t>08.09.2020</t>
  </si>
  <si>
    <t>09.09.2020</t>
  </si>
  <si>
    <t>10.09.2020</t>
  </si>
  <si>
    <t>11.09.2020</t>
  </si>
  <si>
    <t>14.09.2020</t>
  </si>
  <si>
    <t>15.09.2020</t>
  </si>
  <si>
    <t>16.09.2020</t>
  </si>
  <si>
    <t>17.09.2020</t>
  </si>
  <si>
    <t>18.09.2020</t>
  </si>
  <si>
    <t>21.09.2020</t>
  </si>
  <si>
    <t>22.09.2020</t>
  </si>
  <si>
    <t>23.09.2020</t>
  </si>
  <si>
    <t>24.09.2020</t>
  </si>
  <si>
    <t>25.09.2020</t>
  </si>
  <si>
    <t>28.09.2020</t>
  </si>
  <si>
    <t>29.09.2020</t>
  </si>
  <si>
    <t>30.09.2020</t>
  </si>
  <si>
    <t>01.10.2020</t>
  </si>
  <si>
    <t>02.10.2020</t>
  </si>
  <si>
    <t>05.10.2020</t>
  </si>
  <si>
    <t>06.10.2020</t>
  </si>
  <si>
    <t>07.10.2020</t>
  </si>
  <si>
    <t>08.10.2020</t>
  </si>
  <si>
    <t>09.10.2020</t>
  </si>
  <si>
    <t>12.10.2020</t>
  </si>
  <si>
    <t>13.10.2020</t>
  </si>
  <si>
    <t>14.10.2020</t>
  </si>
  <si>
    <t>15.10.2020</t>
  </si>
  <si>
    <t>16.10.2020</t>
  </si>
  <si>
    <t>19.10.2020</t>
  </si>
  <si>
    <t>20.10.2020</t>
  </si>
  <si>
    <t>21.10.2020</t>
  </si>
  <si>
    <t>22.10.2020</t>
  </si>
  <si>
    <t>23.10.2020</t>
  </si>
  <si>
    <t>26.10.2020</t>
  </si>
  <si>
    <t>27.10.2020</t>
  </si>
  <si>
    <t>28.10.2020</t>
  </si>
  <si>
    <t>29.10.2020</t>
  </si>
  <si>
    <t>30.10.2020</t>
  </si>
  <si>
    <t>02.11.2020</t>
  </si>
  <si>
    <t>03.11.2020</t>
  </si>
  <si>
    <t>04.11.2020</t>
  </si>
  <si>
    <t>05.11.2020</t>
  </si>
  <si>
    <t>06.11.2020</t>
  </si>
  <si>
    <t>09.11.2020</t>
  </si>
  <si>
    <t>10.11.2020</t>
  </si>
  <si>
    <t>11.11.2020</t>
  </si>
  <si>
    <t>12.11.2020</t>
  </si>
  <si>
    <t>13.11.2020</t>
  </si>
  <si>
    <t>16.11.2020</t>
  </si>
  <si>
    <t>17.11.2020</t>
  </si>
  <si>
    <t>18.11.2020</t>
  </si>
  <si>
    <t>19.11.2020</t>
  </si>
  <si>
    <t>20.11.2020</t>
  </si>
  <si>
    <t>23.11.2020</t>
  </si>
  <si>
    <t>24.11.2020</t>
  </si>
  <si>
    <t>25.11.2020</t>
  </si>
  <si>
    <t>26.11.2020</t>
  </si>
  <si>
    <t>27.11.2020</t>
  </si>
  <si>
    <t>30.11.2020</t>
  </si>
  <si>
    <t>01.12.2020</t>
  </si>
  <si>
    <t>02.12.2020</t>
  </si>
  <si>
    <t>03.12.2020</t>
  </si>
  <si>
    <t>04.12.2020</t>
  </si>
  <si>
    <t>07.12.2020</t>
  </si>
  <si>
    <t>08.12.2020</t>
  </si>
  <si>
    <t>09.12.2020</t>
  </si>
  <si>
    <t>10.12.2020</t>
  </si>
  <si>
    <t>11.12.2020</t>
  </si>
  <si>
    <t>14.12.2020</t>
  </si>
  <si>
    <t>15.12.2020</t>
  </si>
  <si>
    <t>16.12.2020</t>
  </si>
  <si>
    <t>17.12.2020</t>
  </si>
  <si>
    <t>18.12.2020</t>
  </si>
  <si>
    <t>21.12.2020</t>
  </si>
  <si>
    <t>22.12.2020</t>
  </si>
  <si>
    <t>23.12.2020</t>
  </si>
  <si>
    <t>24.12.2020</t>
  </si>
  <si>
    <t>25.12.2020</t>
  </si>
  <si>
    <t>28.12.2020</t>
  </si>
  <si>
    <t>29.12.2020</t>
  </si>
  <si>
    <t>30.12.2020</t>
  </si>
  <si>
    <t>31.12.2020</t>
  </si>
  <si>
    <t>01.01.2021</t>
  </si>
  <si>
    <t>04.01.2021</t>
  </si>
  <si>
    <t>05.01.2021</t>
  </si>
  <si>
    <t>06.01.2021</t>
  </si>
  <si>
    <t>07.01.2021</t>
  </si>
  <si>
    <t>08.01.2021</t>
  </si>
  <si>
    <t>11.01.2021</t>
  </si>
  <si>
    <t>12.01.2021</t>
  </si>
  <si>
    <t>13.01.2021</t>
  </si>
  <si>
    <t>14.01.2021</t>
  </si>
  <si>
    <t>15.01.2021</t>
  </si>
  <si>
    <t>18.01.2021</t>
  </si>
  <si>
    <t>19.01.2021</t>
  </si>
  <si>
    <t>20.01.2021</t>
  </si>
  <si>
    <t>21.01.2021</t>
  </si>
  <si>
    <t>22.01.2021</t>
  </si>
  <si>
    <t>25.01.2021</t>
  </si>
  <si>
    <t>26.01.2021</t>
  </si>
  <si>
    <t>27.01.2021</t>
  </si>
  <si>
    <t>28.01.2021</t>
  </si>
  <si>
    <t>29.01.2021</t>
  </si>
  <si>
    <t>01.02.2021</t>
  </si>
  <si>
    <t>02.02.2021</t>
  </si>
  <si>
    <t>03.02.2021</t>
  </si>
  <si>
    <t>04.02.2021</t>
  </si>
  <si>
    <t>05.02.2021</t>
  </si>
  <si>
    <t>08.02.2021</t>
  </si>
  <si>
    <t>09.02.2021</t>
  </si>
  <si>
    <t>10.02.2021</t>
  </si>
  <si>
    <t>11.02.2021</t>
  </si>
  <si>
    <t>12.02.2021</t>
  </si>
  <si>
    <t>15.02.2021</t>
  </si>
  <si>
    <t>16.02.2021</t>
  </si>
  <si>
    <t>17.02.2021</t>
  </si>
  <si>
    <t>18.02.2021</t>
  </si>
  <si>
    <t>19.02.2021</t>
  </si>
  <si>
    <t>22.02.2021</t>
  </si>
  <si>
    <t>23.02.2021</t>
  </si>
  <si>
    <t>24.02.2021</t>
  </si>
  <si>
    <t>25.02.2021</t>
  </si>
  <si>
    <t>26.02.2021</t>
  </si>
  <si>
    <t>01.03.2021</t>
  </si>
  <si>
    <t>02.03.2021</t>
  </si>
  <si>
    <t>03.03.2021</t>
  </si>
  <si>
    <t>04.03.2021</t>
  </si>
  <si>
    <t>05.03.2021</t>
  </si>
  <si>
    <t>08.03.2021</t>
  </si>
  <si>
    <t>09.03.2021</t>
  </si>
  <si>
    <t>10.03.2021</t>
  </si>
  <si>
    <t>11.03.2021</t>
  </si>
  <si>
    <t>12.03.2021</t>
  </si>
  <si>
    <t>15.03.2021</t>
  </si>
  <si>
    <t>16.03.2021</t>
  </si>
  <si>
    <t>17.03.2021</t>
  </si>
  <si>
    <t>18.03.2021</t>
  </si>
  <si>
    <t>19.03.2021</t>
  </si>
  <si>
    <t>22.03.2021</t>
  </si>
  <si>
    <t>23.03.2021</t>
  </si>
  <si>
    <t>24.03.2021</t>
  </si>
  <si>
    <t>25.03.2021</t>
  </si>
  <si>
    <t>26.03.2021</t>
  </si>
  <si>
    <t>29.03.2021</t>
  </si>
  <si>
    <t>30.03.2021</t>
  </si>
  <si>
    <t>31.03.2021</t>
  </si>
  <si>
    <t>01.04.2021</t>
  </si>
  <si>
    <t>02.04.2021</t>
  </si>
  <si>
    <t>05.04.2021</t>
  </si>
  <si>
    <t>06.04.2021</t>
  </si>
  <si>
    <t>07.04.2021</t>
  </si>
  <si>
    <t>08.04.2021</t>
  </si>
  <si>
    <t>09.04.2021</t>
  </si>
  <si>
    <t>12.04.2021</t>
  </si>
  <si>
    <t>13.04.2021</t>
  </si>
  <si>
    <t>14.04.2021</t>
  </si>
  <si>
    <t>15.04.2021</t>
  </si>
  <si>
    <t>16.04.2021</t>
  </si>
  <si>
    <t>19.04.2021</t>
  </si>
  <si>
    <t>20.04.2021</t>
  </si>
  <si>
    <t>21.04.2021</t>
  </si>
  <si>
    <t>22.04.2021</t>
  </si>
  <si>
    <t>23.04.2021</t>
  </si>
  <si>
    <t>26.04.2021</t>
  </si>
  <si>
    <t>27.04.2021</t>
  </si>
  <si>
    <t>28.04.2021</t>
  </si>
  <si>
    <t>29.04.2021</t>
  </si>
  <si>
    <t>30.04.2021</t>
  </si>
  <si>
    <t>03.05.2021</t>
  </si>
  <si>
    <t>04.05.2021</t>
  </si>
  <si>
    <t>05.05.2021</t>
  </si>
  <si>
    <t>06.05.2021</t>
  </si>
  <si>
    <t>07.05.2021</t>
  </si>
  <si>
    <t>10.05.2021</t>
  </si>
  <si>
    <t>11.05.2021</t>
  </si>
  <si>
    <t>12.05.2021</t>
  </si>
  <si>
    <t>13.05.2021</t>
  </si>
  <si>
    <t>14.05.2021</t>
  </si>
  <si>
    <t>17.05.2021</t>
  </si>
  <si>
    <t>18.05.2021</t>
  </si>
  <si>
    <t>19.05.2021</t>
  </si>
  <si>
    <t>20.05.2021</t>
  </si>
  <si>
    <t>21.05.2021</t>
  </si>
  <si>
    <t>24.05.2021</t>
  </si>
  <si>
    <t>25.05.2021</t>
  </si>
  <si>
    <t>26.05.2021</t>
  </si>
  <si>
    <t>27.05.2021</t>
  </si>
  <si>
    <t>28.05.2021</t>
  </si>
  <si>
    <t>31.05.2021</t>
  </si>
  <si>
    <t>01.06.2021</t>
  </si>
  <si>
    <t>02.06.2021</t>
  </si>
  <si>
    <t>03.06.2021</t>
  </si>
  <si>
    <t>04.06.2021</t>
  </si>
  <si>
    <t>07.06.2021</t>
  </si>
  <si>
    <t>08.06.2021</t>
  </si>
  <si>
    <t>09.06.2021</t>
  </si>
  <si>
    <t>10.06.2021</t>
  </si>
  <si>
    <t>11.06.2021</t>
  </si>
  <si>
    <t>14.06.2021</t>
  </si>
  <si>
    <t>15.06.2021</t>
  </si>
  <si>
    <t>16.06.2021</t>
  </si>
  <si>
    <t>17.06.2021</t>
  </si>
  <si>
    <t>18.06.2021</t>
  </si>
  <si>
    <t>21.06.2021</t>
  </si>
  <si>
    <t>22.06.2021</t>
  </si>
  <si>
    <t>23.06.2021</t>
  </si>
  <si>
    <t>24.06.2021</t>
  </si>
  <si>
    <t>25.06.2021</t>
  </si>
  <si>
    <t>28.06.2021</t>
  </si>
  <si>
    <t>29.06.2021</t>
  </si>
  <si>
    <t>30.06.2021</t>
  </si>
  <si>
    <t>01.07.2021</t>
  </si>
  <si>
    <t>02.07.2021</t>
  </si>
  <si>
    <t>05.07.2021</t>
  </si>
  <si>
    <t>06.07.2021</t>
  </si>
  <si>
    <t>07.07.2021</t>
  </si>
  <si>
    <t>08.07.2021</t>
  </si>
  <si>
    <t>09.07.2021</t>
  </si>
  <si>
    <t>12.07.2021</t>
  </si>
  <si>
    <t>13.07.2021</t>
  </si>
  <si>
    <t>14.07.2021</t>
  </si>
  <si>
    <t>15.07.2021</t>
  </si>
  <si>
    <t>16.07.2021</t>
  </si>
  <si>
    <t>19.07.2021</t>
  </si>
  <si>
    <t>20.07.2021</t>
  </si>
  <si>
    <t>21.07.2021</t>
  </si>
  <si>
    <t>22.07.2021</t>
  </si>
  <si>
    <t>23.07.2021</t>
  </si>
  <si>
    <t>26.07.2021</t>
  </si>
  <si>
    <t>27.07.2021</t>
  </si>
  <si>
    <t>28.07.2021</t>
  </si>
  <si>
    <t>29.07.2021</t>
  </si>
  <si>
    <t>30.07.2021</t>
  </si>
  <si>
    <t>02.08.2021</t>
  </si>
  <si>
    <t>03.08.2021</t>
  </si>
  <si>
    <t>04.08.2021</t>
  </si>
  <si>
    <t>05.08.2021</t>
  </si>
  <si>
    <t>06.08.2021</t>
  </si>
  <si>
    <t>09.08.2021</t>
  </si>
  <si>
    <t>10.08.2021</t>
  </si>
  <si>
    <t>11.08.2021</t>
  </si>
  <si>
    <t>12.08.2021</t>
  </si>
  <si>
    <t>13.08.2021</t>
  </si>
  <si>
    <t>16.08.2021</t>
  </si>
  <si>
    <t>17.08.2021</t>
  </si>
  <si>
    <t>18.08.2021</t>
  </si>
  <si>
    <t>19.08.2021</t>
  </si>
  <si>
    <t>20.08.2021</t>
  </si>
  <si>
    <t>23.08.2021</t>
  </si>
  <si>
    <t>24.08.2021</t>
  </si>
  <si>
    <t>25.08.2021</t>
  </si>
  <si>
    <t>26.08.2021</t>
  </si>
  <si>
    <t>27.08.2021</t>
  </si>
  <si>
    <t>30.08.2021</t>
  </si>
  <si>
    <t>31.08.2021</t>
  </si>
  <si>
    <t>01.09.2021</t>
  </si>
  <si>
    <t>02.09.2021</t>
  </si>
  <si>
    <t>03.09.2021</t>
  </si>
  <si>
    <t>06.09.2021</t>
  </si>
  <si>
    <t>07.09.2021</t>
  </si>
  <si>
    <t>08.09.2021</t>
  </si>
  <si>
    <t>09.09.2021</t>
  </si>
  <si>
    <t>10.09.2021</t>
  </si>
  <si>
    <t>13.09.2021</t>
  </si>
  <si>
    <t>14.09.2021</t>
  </si>
  <si>
    <t>15.09.2021</t>
  </si>
  <si>
    <t>16.09.2021</t>
  </si>
  <si>
    <t>17.09.2021</t>
  </si>
  <si>
    <t>20.09.2021</t>
  </si>
  <si>
    <t>21.09.2021</t>
  </si>
  <si>
    <t>22.09.2021</t>
  </si>
  <si>
    <t>23.09.2021</t>
  </si>
  <si>
    <t>24.09.2021</t>
  </si>
  <si>
    <t>27.09.2021</t>
  </si>
  <si>
    <t>28.09.2021</t>
  </si>
  <si>
    <t>29.09.2021</t>
  </si>
  <si>
    <t>30.09.2021</t>
  </si>
  <si>
    <t>01.10.2021</t>
  </si>
  <si>
    <t>04.10.2021</t>
  </si>
  <si>
    <t>05.10.2021</t>
  </si>
  <si>
    <t>06.10.2021</t>
  </si>
  <si>
    <t>07.10.2021</t>
  </si>
  <si>
    <t>08.10.2021</t>
  </si>
  <si>
    <t>11.10.2021</t>
  </si>
  <si>
    <t>12.10.2021</t>
  </si>
  <si>
    <t>13.10.2021</t>
  </si>
  <si>
    <t>14.10.2021</t>
  </si>
  <si>
    <t>15.10.2021</t>
  </si>
  <si>
    <t>18.10.2021</t>
  </si>
  <si>
    <t>19.10.2021</t>
  </si>
  <si>
    <t>20.10.2021</t>
  </si>
  <si>
    <t>21.10.2021</t>
  </si>
  <si>
    <t>22.10.2021</t>
  </si>
  <si>
    <t>25.10.2021</t>
  </si>
  <si>
    <t>26.10.2021</t>
  </si>
  <si>
    <t>27.10.2021</t>
  </si>
  <si>
    <t>28.10.2021</t>
  </si>
  <si>
    <t>29.10.2021</t>
  </si>
  <si>
    <t>01.11.2021</t>
  </si>
  <si>
    <t>02.11.2021</t>
  </si>
  <si>
    <t>03.11.2021</t>
  </si>
  <si>
    <t>04.11.2021</t>
  </si>
  <si>
    <t>05.11.2021</t>
  </si>
  <si>
    <t>08.11.2021</t>
  </si>
  <si>
    <t>09.11.2021</t>
  </si>
  <si>
    <t>10.11.2021</t>
  </si>
  <si>
    <t>11.11.2021</t>
  </si>
  <si>
    <t>12.11.2021</t>
  </si>
  <si>
    <t>15.11.2021</t>
  </si>
  <si>
    <t>16.11.2021</t>
  </si>
  <si>
    <t>17.11.2021</t>
  </si>
  <si>
    <t>18.11.2021</t>
  </si>
  <si>
    <t>19.11.2021</t>
  </si>
  <si>
    <t>22.11.2021</t>
  </si>
  <si>
    <t>23.11.2021</t>
  </si>
  <si>
    <t>24.11.2021</t>
  </si>
  <si>
    <t>25.11.2021</t>
  </si>
  <si>
    <t>26.11.2021</t>
  </si>
  <si>
    <t>29.11.2021</t>
  </si>
  <si>
    <t>30.11.2021</t>
  </si>
  <si>
    <t>01.12.2021</t>
  </si>
  <si>
    <t>02.12.2021</t>
  </si>
  <si>
    <t>03.12.2021</t>
  </si>
  <si>
    <t>06.12.2021</t>
  </si>
  <si>
    <t>07.12.2021</t>
  </si>
  <si>
    <t>08.12.2021</t>
  </si>
  <si>
    <t>09.12.2021</t>
  </si>
  <si>
    <t>10.12.2021</t>
  </si>
  <si>
    <t>13.12.2021</t>
  </si>
  <si>
    <t>14.12.2021</t>
  </si>
  <si>
    <t>15.12.2021</t>
  </si>
  <si>
    <t>16.12.2021</t>
  </si>
  <si>
    <t>17.12.2021</t>
  </si>
  <si>
    <t>20.12.2021</t>
  </si>
  <si>
    <t>21.12.2021</t>
  </si>
  <si>
    <t>22.12.2021</t>
  </si>
  <si>
    <t>23.12.2021</t>
  </si>
  <si>
    <t>24.12.2021</t>
  </si>
  <si>
    <t>27.12.2021</t>
  </si>
  <si>
    <t>28.12.2021</t>
  </si>
  <si>
    <t>29.12.2021</t>
  </si>
  <si>
    <t>30.12.2021</t>
  </si>
  <si>
    <t>31.12.2021</t>
  </si>
  <si>
    <t>03.01.2022</t>
  </si>
  <si>
    <t>04.01.2022</t>
  </si>
  <si>
    <t>05.01.2022</t>
  </si>
  <si>
    <t>06.01.2022</t>
  </si>
  <si>
    <t>07.01.2022</t>
  </si>
  <si>
    <t>10.01.2022</t>
  </si>
  <si>
    <t>11.01.2022</t>
  </si>
  <si>
    <t>12.01.2022</t>
  </si>
  <si>
    <t>13.01.2022</t>
  </si>
  <si>
    <t>14.01.2022</t>
  </si>
  <si>
    <t>17.01.2022</t>
  </si>
  <si>
    <t>18.01.2022</t>
  </si>
  <si>
    <t>19.01.2022</t>
  </si>
  <si>
    <t>20.01.2022</t>
  </si>
  <si>
    <t>21.01.2022</t>
  </si>
  <si>
    <t>24.01.2022</t>
  </si>
  <si>
    <t>25.01.2022</t>
  </si>
  <si>
    <t>26.01.2022</t>
  </si>
  <si>
    <t>27.01.2022</t>
  </si>
  <si>
    <t>28.01.2022</t>
  </si>
  <si>
    <t>31.01.2022</t>
  </si>
  <si>
    <t>01.02.2022</t>
  </si>
  <si>
    <t>02.02.2022</t>
  </si>
  <si>
    <t>03.02.2022</t>
  </si>
  <si>
    <t>04.02.2022</t>
  </si>
  <si>
    <t>07.02.2022</t>
  </si>
  <si>
    <t>08.02.2022</t>
  </si>
  <si>
    <t>09.02.2022</t>
  </si>
  <si>
    <t>10.02.2022</t>
  </si>
  <si>
    <t>11.02.2022</t>
  </si>
  <si>
    <t>14.02.2022</t>
  </si>
  <si>
    <t>15.02.2022</t>
  </si>
  <si>
    <t>16.02.2022</t>
  </si>
  <si>
    <t>17.02.2022</t>
  </si>
  <si>
    <t>18.02.2022</t>
  </si>
  <si>
    <t>21.02.2022</t>
  </si>
  <si>
    <t>22.02.2022</t>
  </si>
  <si>
    <t>23.02.2022</t>
  </si>
  <si>
    <t>24.02.2022</t>
  </si>
  <si>
    <t>25.02.2022</t>
  </si>
  <si>
    <t>28.02.2022</t>
  </si>
  <si>
    <t>01.03.2022</t>
  </si>
  <si>
    <t>02.03.2022</t>
  </si>
  <si>
    <t>03.03.2022</t>
  </si>
  <si>
    <t>04.03.2022</t>
  </si>
  <si>
    <t>07.03.2022</t>
  </si>
  <si>
    <t>08.03.2022</t>
  </si>
  <si>
    <t>09.03.2022</t>
  </si>
  <si>
    <t>10.03.2022</t>
  </si>
  <si>
    <t>11.03.2022</t>
  </si>
  <si>
    <t>14.03.2022</t>
  </si>
  <si>
    <t>15.03.2022</t>
  </si>
  <si>
    <t>16.03.2022</t>
  </si>
  <si>
    <t>17.03.2022</t>
  </si>
  <si>
    <t>18.03.2022</t>
  </si>
  <si>
    <t>21.03.2022</t>
  </si>
  <si>
    <t>22.03.2022</t>
  </si>
  <si>
    <t>23.03.2022</t>
  </si>
  <si>
    <t>24.03.2022</t>
  </si>
  <si>
    <t>25.03.2022</t>
  </si>
  <si>
    <t>28.03.2022</t>
  </si>
  <si>
    <t>29.03.2022</t>
  </si>
  <si>
    <t>30.03.2022</t>
  </si>
  <si>
    <t>31.03.2022</t>
  </si>
  <si>
    <t>01.04.2022</t>
  </si>
  <si>
    <t>04.04.2022</t>
  </si>
  <si>
    <t>05.04.2022</t>
  </si>
  <si>
    <t>06.04.2022</t>
  </si>
  <si>
    <t>07.04.2022</t>
  </si>
  <si>
    <t>08.04.2022</t>
  </si>
  <si>
    <t>11.04.2022</t>
  </si>
  <si>
    <t>12.04.2022</t>
  </si>
  <si>
    <t>13.04.2022</t>
  </si>
  <si>
    <t>14.04.2022</t>
  </si>
  <si>
    <t>15.04.2022</t>
  </si>
  <si>
    <t>18.04.2022</t>
  </si>
  <si>
    <t>19.04.2022</t>
  </si>
  <si>
    <t>20.04.2022</t>
  </si>
  <si>
    <t>21.04.2022</t>
  </si>
  <si>
    <t>22.04.2022</t>
  </si>
  <si>
    <t>25.04.2022</t>
  </si>
  <si>
    <t>26.04.2022</t>
  </si>
  <si>
    <t>27.04.2022</t>
  </si>
  <si>
    <t>28.04.2022</t>
  </si>
  <si>
    <t>29.04.2022</t>
  </si>
  <si>
    <t>02.05.2022</t>
  </si>
  <si>
    <t>03.05.2022</t>
  </si>
  <si>
    <t>04.05.2022</t>
  </si>
  <si>
    <t>05.05.2022</t>
  </si>
  <si>
    <t>06.05.2022</t>
  </si>
  <si>
    <t>09.05.2022</t>
  </si>
  <si>
    <t>10.05.2022</t>
  </si>
  <si>
    <t>11.05.2022</t>
  </si>
  <si>
    <t>12.05.2022</t>
  </si>
  <si>
    <t>13.05.2022</t>
  </si>
  <si>
    <t>16.05.2022</t>
  </si>
  <si>
    <t>17.05.2022</t>
  </si>
  <si>
    <t>18.05.2022</t>
  </si>
  <si>
    <t>19.05.2022</t>
  </si>
  <si>
    <t>20.05.2022</t>
  </si>
  <si>
    <t>23.05.2022</t>
  </si>
  <si>
    <t>24.05.2022</t>
  </si>
  <si>
    <t>25.05.2022</t>
  </si>
  <si>
    <t>26.05.2022</t>
  </si>
  <si>
    <t>27.05.2022</t>
  </si>
  <si>
    <t>30.05.2022</t>
  </si>
  <si>
    <t>31.05.2022</t>
  </si>
  <si>
    <t>01.06.2022</t>
  </si>
  <si>
    <t>02.06.2022</t>
  </si>
  <si>
    <t>03.06.2022</t>
  </si>
  <si>
    <t>06.06.2022</t>
  </si>
  <si>
    <t>07.06.2022</t>
  </si>
  <si>
    <t>08.06.2022</t>
  </si>
  <si>
    <t>09.06.2022</t>
  </si>
  <si>
    <t>10.06.2022</t>
  </si>
  <si>
    <t>13.06.2022</t>
  </si>
  <si>
    <t>14.06.2022</t>
  </si>
  <si>
    <t>15.06.2022</t>
  </si>
  <si>
    <t>16.06.2022</t>
  </si>
  <si>
    <t>17.06.2022</t>
  </si>
  <si>
    <t>20.06.2022</t>
  </si>
  <si>
    <t>21.06.2022</t>
  </si>
  <si>
    <t>22.06.2022</t>
  </si>
  <si>
    <t>23.06.2022</t>
  </si>
  <si>
    <t>24.06.2022</t>
  </si>
  <si>
    <t>27.06.2022</t>
  </si>
  <si>
    <t>28.06.2022</t>
  </si>
  <si>
    <t>29.06.2022</t>
  </si>
  <si>
    <t>30.06.2022</t>
  </si>
  <si>
    <t>01.07.2022</t>
  </si>
  <si>
    <t>04.07.2022</t>
  </si>
  <si>
    <t>05.07.2022</t>
  </si>
  <si>
    <t>06.07.2022</t>
  </si>
  <si>
    <t>07.07.2022</t>
  </si>
  <si>
    <t>08.07.2022</t>
  </si>
  <si>
    <t>11.07.2022</t>
  </si>
  <si>
    <t>12.07.2022</t>
  </si>
  <si>
    <t>13.07.2022</t>
  </si>
  <si>
    <t>14.07.2022</t>
  </si>
  <si>
    <t>15.07.2022</t>
  </si>
  <si>
    <t>18.07.2022</t>
  </si>
  <si>
    <t>19.07.2022</t>
  </si>
  <si>
    <t>20.07.2022</t>
  </si>
  <si>
    <t>21.07.2022</t>
  </si>
  <si>
    <t>22.07.2022</t>
  </si>
  <si>
    <t>25.07.2022</t>
  </si>
  <si>
    <t>26.07.2022</t>
  </si>
  <si>
    <t>27.07.2022</t>
  </si>
  <si>
    <t>28.07.2022</t>
  </si>
  <si>
    <t>29.07.2022</t>
  </si>
  <si>
    <t>01.08.2022</t>
  </si>
  <si>
    <t>02.08.2022</t>
  </si>
  <si>
    <t>03.08.2022</t>
  </si>
  <si>
    <t>04.08.2022</t>
  </si>
  <si>
    <t>05.08.2022</t>
  </si>
  <si>
    <t>08.08.2022</t>
  </si>
  <si>
    <t>09.08.2022</t>
  </si>
  <si>
    <t>10.08.2022</t>
  </si>
  <si>
    <t>11.08.2022</t>
  </si>
  <si>
    <t>12.08.2022</t>
  </si>
  <si>
    <t>15.08.2022</t>
  </si>
  <si>
    <t>16.08.2022</t>
  </si>
  <si>
    <t>17.08.2022</t>
  </si>
  <si>
    <t>18.08.2022</t>
  </si>
  <si>
    <t>19.08.2022</t>
  </si>
  <si>
    <t>22.08.2022</t>
  </si>
  <si>
    <t>23.08.2022</t>
  </si>
  <si>
    <t>24.08.2022</t>
  </si>
  <si>
    <t>25.08.2022</t>
  </si>
  <si>
    <t>26.08.2022</t>
  </si>
  <si>
    <t>29.08.2022</t>
  </si>
  <si>
    <t>30.08.2022</t>
  </si>
  <si>
    <t>31.08.2022</t>
  </si>
  <si>
    <t>01.09.2022</t>
  </si>
  <si>
    <t>02.09.2022</t>
  </si>
  <si>
    <t>05.09.2022</t>
  </si>
  <si>
    <t>06.09.2022</t>
  </si>
  <si>
    <t>07.09.2022</t>
  </si>
  <si>
    <t>08.09.2022</t>
  </si>
  <si>
    <t>09.09.2022</t>
  </si>
  <si>
    <t>12.09.2022</t>
  </si>
  <si>
    <t>13.09.2022</t>
  </si>
  <si>
    <t>14.09.2022</t>
  </si>
  <si>
    <t>15.09.2022</t>
  </si>
  <si>
    <t>16.09.2022</t>
  </si>
  <si>
    <t>19.09.2022</t>
  </si>
  <si>
    <t>20.09.2022</t>
  </si>
  <si>
    <t>21.09.2022</t>
  </si>
  <si>
    <t>22.09.2022</t>
  </si>
  <si>
    <t>23.09.2022</t>
  </si>
  <si>
    <t>26.09.2022</t>
  </si>
  <si>
    <t>27.09.2022</t>
  </si>
  <si>
    <t>28.09.2022</t>
  </si>
  <si>
    <t>29.09.2022</t>
  </si>
  <si>
    <t>30.09.2022</t>
  </si>
  <si>
    <t>03.10.2022</t>
  </si>
  <si>
    <t>04.10.2022</t>
  </si>
  <si>
    <t>05.10.2022</t>
  </si>
  <si>
    <t>06.10.2022</t>
  </si>
  <si>
    <t>07.10.2022</t>
  </si>
  <si>
    <t>10.10.2022</t>
  </si>
  <si>
    <t>11.10.2022</t>
  </si>
  <si>
    <t>12.10.2022</t>
  </si>
  <si>
    <t>13.10.2022</t>
  </si>
  <si>
    <t>14.10.2022</t>
  </si>
  <si>
    <t>17.10.2022</t>
  </si>
  <si>
    <t>18.10.2022</t>
  </si>
  <si>
    <t>19.10.2022</t>
  </si>
  <si>
    <t>20.10.2022</t>
  </si>
  <si>
    <t>21.10.2022</t>
  </si>
  <si>
    <t>24.10.2022</t>
  </si>
  <si>
    <t>25.10.2022</t>
  </si>
  <si>
    <t>26.10.2022</t>
  </si>
  <si>
    <t>27.10.2022</t>
  </si>
  <si>
    <t>28.10.2022</t>
  </si>
  <si>
    <t>31.10.2022</t>
  </si>
  <si>
    <t>01.11.2022</t>
  </si>
  <si>
    <t>02.11.2022</t>
  </si>
  <si>
    <t>03.11.2022</t>
  </si>
  <si>
    <t>04.11.2022</t>
  </si>
  <si>
    <t>07.11.2022</t>
  </si>
  <si>
    <t>08.11.2022</t>
  </si>
  <si>
    <t>09.11.2022</t>
  </si>
  <si>
    <t>10.11.2022</t>
  </si>
  <si>
    <t>11.11.2022</t>
  </si>
  <si>
    <t>14.11.2022</t>
  </si>
  <si>
    <t>15.11.2022</t>
  </si>
  <si>
    <t>16.11.2022</t>
  </si>
  <si>
    <t>17.11.2022</t>
  </si>
  <si>
    <t>18.11.2022</t>
  </si>
  <si>
    <t>21.11.2022</t>
  </si>
  <si>
    <t>22.11.2022</t>
  </si>
  <si>
    <t>23.11.2022</t>
  </si>
  <si>
    <t>24.11.2022</t>
  </si>
  <si>
    <t>25.11.2022</t>
  </si>
  <si>
    <t>28.11.2022</t>
  </si>
  <si>
    <t>29.11.2022</t>
  </si>
  <si>
    <t>30.11.2022</t>
  </si>
  <si>
    <t>01.12.2022</t>
  </si>
  <si>
    <t>02.12.2022</t>
  </si>
  <si>
    <t>05.12.2022</t>
  </si>
  <si>
    <t>06.12.2022</t>
  </si>
  <si>
    <t>07.12.2022</t>
  </si>
  <si>
    <t>08.12.2022</t>
  </si>
  <si>
    <t>09.12.2022</t>
  </si>
  <si>
    <t>12.12.2022</t>
  </si>
  <si>
    <t>13.12.2022</t>
  </si>
  <si>
    <t>14.12.2022</t>
  </si>
  <si>
    <t>15.12.2022</t>
  </si>
  <si>
    <t>16.12.2022</t>
  </si>
  <si>
    <t>19.12.2022</t>
  </si>
  <si>
    <t>20.12.2022</t>
  </si>
  <si>
    <t>21.12.2022</t>
  </si>
  <si>
    <t>22.12.2022</t>
  </si>
  <si>
    <t>23.12.2022</t>
  </si>
  <si>
    <t>26.12.2022</t>
  </si>
  <si>
    <t>27.12.2022</t>
  </si>
  <si>
    <t>28.12.2022</t>
  </si>
  <si>
    <t>29.12.2022</t>
  </si>
  <si>
    <t>30.12.2022</t>
  </si>
  <si>
    <t>02.01.2023</t>
  </si>
  <si>
    <t>03.01.2023</t>
  </si>
  <si>
    <t>04.01.2023</t>
  </si>
  <si>
    <t>05.01.2023</t>
  </si>
  <si>
    <t>06.01.2023</t>
  </si>
  <si>
    <t>09.01.2023</t>
  </si>
  <si>
    <t>10.01.2023</t>
  </si>
  <si>
    <t>11.01.2023</t>
  </si>
  <si>
    <t>12.01.2023</t>
  </si>
  <si>
    <t>13.01.2023</t>
  </si>
  <si>
    <t>16.01.2023</t>
  </si>
  <si>
    <t>17.01.2023</t>
  </si>
  <si>
    <t>18.01.2023</t>
  </si>
  <si>
    <t>19.01.2023</t>
  </si>
  <si>
    <t>20.01.2023</t>
  </si>
  <si>
    <t>23.01.2023</t>
  </si>
  <si>
    <t>24.01.2023</t>
  </si>
  <si>
    <t>25.01.2023</t>
  </si>
  <si>
    <t>26.01.2023</t>
  </si>
  <si>
    <t>27.01.2023</t>
  </si>
  <si>
    <t>30.01.2023</t>
  </si>
  <si>
    <t>31.01.2023</t>
  </si>
  <si>
    <t>01.02.2023</t>
  </si>
  <si>
    <t>02.02.2023</t>
  </si>
  <si>
    <t>03.02.2023</t>
  </si>
  <si>
    <t>06.02.2023</t>
  </si>
  <si>
    <t>07.02.2023</t>
  </si>
  <si>
    <t>08.02.2023</t>
  </si>
  <si>
    <t>09.02.2023</t>
  </si>
  <si>
    <t>10.02.2023</t>
  </si>
  <si>
    <t>13.02.2023</t>
  </si>
  <si>
    <t>14.02.2023</t>
  </si>
  <si>
    <t>15.02.2023</t>
  </si>
  <si>
    <t>16.02.2023</t>
  </si>
  <si>
    <t>17.02.2023</t>
  </si>
  <si>
    <t>20.02.2023</t>
  </si>
  <si>
    <t>21.02.2023</t>
  </si>
  <si>
    <t>22.02.2023</t>
  </si>
  <si>
    <t>23.02.2023</t>
  </si>
  <si>
    <t>24.02.2023</t>
  </si>
  <si>
    <t>27.02.2023</t>
  </si>
  <si>
    <t>28.02.2023</t>
  </si>
  <si>
    <t>01.03.2023</t>
  </si>
  <si>
    <t>02.03.2023</t>
  </si>
  <si>
    <t>03.03.2023</t>
  </si>
  <si>
    <t>06.03.2023</t>
  </si>
  <si>
    <t>07.03.2023</t>
  </si>
  <si>
    <t>08.03.2023</t>
  </si>
  <si>
    <t>09.03.2023</t>
  </si>
  <si>
    <t>10.03.2023</t>
  </si>
  <si>
    <t>13.03.2023</t>
  </si>
  <si>
    <t>14.03.2023</t>
  </si>
  <si>
    <t>15.03.2023</t>
  </si>
  <si>
    <t>16.03.2023</t>
  </si>
  <si>
    <t>17.03.2023</t>
  </si>
  <si>
    <t>20.03.2023</t>
  </si>
  <si>
    <t>21.03.2023</t>
  </si>
  <si>
    <t>22.03.2023</t>
  </si>
  <si>
    <t>23.03.2023</t>
  </si>
  <si>
    <t>24.03.2023</t>
  </si>
  <si>
    <t>27.03.2023</t>
  </si>
  <si>
    <t>28.03.2023</t>
  </si>
  <si>
    <t>29.03.2023</t>
  </si>
  <si>
    <t>30.03.2023</t>
  </si>
  <si>
    <t>31.03.2023</t>
  </si>
  <si>
    <t>03.04.2023</t>
  </si>
  <si>
    <t>04.04.2023</t>
  </si>
  <si>
    <t>05.04.2023</t>
  </si>
  <si>
    <t>06.04.2023</t>
  </si>
  <si>
    <t>07.04.2023</t>
  </si>
  <si>
    <t>10.04.2023</t>
  </si>
  <si>
    <t>11.04.2023</t>
  </si>
  <si>
    <t>12.04.2023</t>
  </si>
  <si>
    <t>13.04.2023</t>
  </si>
  <si>
    <t>14.04.2023</t>
  </si>
  <si>
    <t>17.04.2023</t>
  </si>
  <si>
    <t>18.04.2023</t>
  </si>
  <si>
    <t>19.04.2023</t>
  </si>
  <si>
    <t>20.04.2023</t>
  </si>
  <si>
    <t>21.04.2023</t>
  </si>
  <si>
    <t>24.04.2023</t>
  </si>
  <si>
    <t>25.04.2023</t>
  </si>
  <si>
    <t>26.04.2023</t>
  </si>
  <si>
    <t>27.04.2023</t>
  </si>
  <si>
    <t>28.04.2023</t>
  </si>
  <si>
    <t>01.05.2023</t>
  </si>
  <si>
    <t>02.05.2023</t>
  </si>
  <si>
    <t>03.05.2023</t>
  </si>
  <si>
    <t>04.05.2023</t>
  </si>
  <si>
    <t>05.05.2023</t>
  </si>
  <si>
    <t>08.05.2023</t>
  </si>
  <si>
    <t>09.05.2023</t>
  </si>
  <si>
    <t>10.05.2023</t>
  </si>
  <si>
    <t>11.05.2023</t>
  </si>
  <si>
    <t>12.05.2023</t>
  </si>
  <si>
    <t>15.05.2023</t>
  </si>
  <si>
    <t>16.05.2023</t>
  </si>
  <si>
    <t>17.05.2023</t>
  </si>
  <si>
    <t>18.05.2023</t>
  </si>
  <si>
    <t>19.05.2023</t>
  </si>
  <si>
    <t>22.05.2023</t>
  </si>
  <si>
    <t>23.05.2023</t>
  </si>
  <si>
    <t>24.05.2023</t>
  </si>
  <si>
    <t>25.05.2023</t>
  </si>
  <si>
    <t>26.05.2023</t>
  </si>
  <si>
    <t>29.05.2023</t>
  </si>
  <si>
    <t>30.05.2023</t>
  </si>
  <si>
    <t>31.05.2023</t>
  </si>
  <si>
    <t>01.06.2023</t>
  </si>
  <si>
    <t>02.06.2023</t>
  </si>
  <si>
    <t>05.06.2023</t>
  </si>
  <si>
    <t>06.06.2023</t>
  </si>
  <si>
    <t>07.06.2023</t>
  </si>
  <si>
    <t>08.06.2023</t>
  </si>
  <si>
    <t>09.06.2023</t>
  </si>
  <si>
    <t>12.06.2023</t>
  </si>
  <si>
    <t>13.06.2023</t>
  </si>
  <si>
    <t>14.06.2023</t>
  </si>
  <si>
    <t>15.06.2023</t>
  </si>
  <si>
    <t>16.06.2023</t>
  </si>
  <si>
    <t>19.06.2023</t>
  </si>
  <si>
    <t>20.06.2023</t>
  </si>
  <si>
    <t>21.06.2023</t>
  </si>
  <si>
    <t>22.06.2023</t>
  </si>
  <si>
    <t>23.06.2023</t>
  </si>
  <si>
    <t>26.06.2023</t>
  </si>
  <si>
    <t>27.06.2023</t>
  </si>
  <si>
    <t>28.06.2023</t>
  </si>
  <si>
    <t>29.06.2023</t>
  </si>
  <si>
    <t>30.06.2023</t>
  </si>
  <si>
    <t>03.07.2023</t>
  </si>
  <si>
    <t>04.07.2023</t>
  </si>
  <si>
    <t>05.07.2023</t>
  </si>
  <si>
    <t>06.07.2023</t>
  </si>
  <si>
    <t>07.07.2023</t>
  </si>
  <si>
    <t>10.07.2023</t>
  </si>
  <si>
    <t>11.07.2023</t>
  </si>
  <si>
    <t>12.07.2023</t>
  </si>
  <si>
    <t>13.07.2023</t>
  </si>
  <si>
    <t>14.07.2023</t>
  </si>
  <si>
    <t>17.07.2023</t>
  </si>
  <si>
    <t>18.07.2023</t>
  </si>
  <si>
    <t>19.07.2023</t>
  </si>
  <si>
    <t>20.07.2023</t>
  </si>
  <si>
    <t>21.07.2023</t>
  </si>
  <si>
    <t>24.07.2023</t>
  </si>
  <si>
    <t>25.07.2023</t>
  </si>
  <si>
    <t>26.07.2023</t>
  </si>
  <si>
    <t>27.07.2023</t>
  </si>
  <si>
    <t>28.07.2023</t>
  </si>
  <si>
    <t>31.07.2023</t>
  </si>
  <si>
    <t>01.08.2023</t>
  </si>
  <si>
    <t>02.08.2023</t>
  </si>
  <si>
    <t>03.08.2023</t>
  </si>
  <si>
    <t>04.08.2023</t>
  </si>
  <si>
    <t>07.08.2023</t>
  </si>
  <si>
    <t>08.08.2023</t>
  </si>
  <si>
    <t>09.08.2023</t>
  </si>
  <si>
    <t>10.08.2023</t>
  </si>
  <si>
    <t>11.08.2023</t>
  </si>
  <si>
    <t>14.08.2023</t>
  </si>
  <si>
    <t>15.08.2023</t>
  </si>
  <si>
    <t>16.08.2023</t>
  </si>
  <si>
    <t>17.08.2023</t>
  </si>
  <si>
    <t>18.08.2023</t>
  </si>
  <si>
    <t>21.08.2023</t>
  </si>
  <si>
    <t>22.08.2023</t>
  </si>
  <si>
    <t>23.08.2023</t>
  </si>
  <si>
    <t>24.08.2023</t>
  </si>
  <si>
    <t>25.08.2023</t>
  </si>
  <si>
    <t>28.08.2023</t>
  </si>
  <si>
    <t>29.08.2023</t>
  </si>
  <si>
    <t>30.08.2023</t>
  </si>
  <si>
    <t>31.08.2023</t>
  </si>
  <si>
    <t>01.09.2023</t>
  </si>
  <si>
    <t>04.09.2023</t>
  </si>
  <si>
    <t>05.09.2023</t>
  </si>
  <si>
    <t>06.09.2023</t>
  </si>
  <si>
    <t>07.09.2023</t>
  </si>
  <si>
    <t>08.09.2023</t>
  </si>
  <si>
    <t>11.09.2023</t>
  </si>
  <si>
    <t>12.09.2023</t>
  </si>
  <si>
    <t>13.09.2023</t>
  </si>
  <si>
    <t>14.09.2023</t>
  </si>
  <si>
    <t>15.09.2023</t>
  </si>
  <si>
    <t>18.09.2023</t>
  </si>
  <si>
    <t>19.09.2023</t>
  </si>
  <si>
    <t>20.09.2023</t>
  </si>
  <si>
    <t>21.09.2023</t>
  </si>
  <si>
    <t>22.09.2023</t>
  </si>
  <si>
    <t>25.09.2023</t>
  </si>
  <si>
    <t>26.09.2023</t>
  </si>
  <si>
    <t>27.09.2023</t>
  </si>
  <si>
    <t>28.09.2023</t>
  </si>
  <si>
    <t>29.09.2023</t>
  </si>
  <si>
    <t>02.10.2023</t>
  </si>
  <si>
    <t>03.10.2023</t>
  </si>
  <si>
    <t>04.10.2023</t>
  </si>
  <si>
    <t>05.10.2023</t>
  </si>
  <si>
    <t>06.10.2023</t>
  </si>
  <si>
    <t>09.10.2023</t>
  </si>
  <si>
    <t>10.10.2023</t>
  </si>
  <si>
    <t>11.10.2023</t>
  </si>
  <si>
    <t>12.10.2023</t>
  </si>
  <si>
    <t>13.10.2023</t>
  </si>
  <si>
    <t>16.10.2023</t>
  </si>
  <si>
    <t>17.10.2023</t>
  </si>
  <si>
    <t>18.10.2023</t>
  </si>
  <si>
    <t>19.10.2023</t>
  </si>
  <si>
    <t>20.10.2023</t>
  </si>
  <si>
    <t>23.10.2023</t>
  </si>
  <si>
    <t>24.10.2023</t>
  </si>
  <si>
    <t>25.10.2023</t>
  </si>
  <si>
    <t>26.10.2023</t>
  </si>
  <si>
    <t>27.10.2023</t>
  </si>
  <si>
    <t>30.10.2023</t>
  </si>
  <si>
    <t>31.10.2023</t>
  </si>
  <si>
    <t>01.11.2023</t>
  </si>
  <si>
    <t>02.11.2023</t>
  </si>
  <si>
    <t>03.11.2023</t>
  </si>
  <si>
    <t>06.11.2023</t>
  </si>
  <si>
    <t>07.11.2023</t>
  </si>
  <si>
    <t>08.11.2023</t>
  </si>
  <si>
    <t>09.11.2023</t>
  </si>
  <si>
    <t>10.11.2023</t>
  </si>
  <si>
    <t>13.11.2023</t>
  </si>
  <si>
    <t>14.11.2023</t>
  </si>
  <si>
    <t>15.11.2023</t>
  </si>
  <si>
    <t>16.11.2023</t>
  </si>
  <si>
    <t>17.11.2023</t>
  </si>
  <si>
    <t>20.11.2023</t>
  </si>
  <si>
    <t>21.11.2023</t>
  </si>
  <si>
    <t>22.11.2023</t>
  </si>
  <si>
    <t>23.11.2023</t>
  </si>
  <si>
    <t>24.11.2023</t>
  </si>
  <si>
    <t>27.11.2023</t>
  </si>
  <si>
    <t>28.11.2023</t>
  </si>
  <si>
    <t>29.11.2023</t>
  </si>
  <si>
    <t>30.11.2023</t>
  </si>
  <si>
    <t>01.12.2023</t>
  </si>
  <si>
    <t>04.12.2023</t>
  </si>
  <si>
    <t>05.12.2023</t>
  </si>
  <si>
    <t>06.12.2023</t>
  </si>
  <si>
    <t>07.12.2023</t>
  </si>
  <si>
    <t>08.12.2023</t>
  </si>
  <si>
    <t>11.12.2023</t>
  </si>
  <si>
    <t>12.12.2023</t>
  </si>
  <si>
    <t>13.12.2023</t>
  </si>
  <si>
    <t>14.12.2023</t>
  </si>
  <si>
    <t>15.12.2023</t>
  </si>
  <si>
    <t>18.12.2023</t>
  </si>
  <si>
    <t>19.12.2023</t>
  </si>
  <si>
    <t>20.12.2023</t>
  </si>
  <si>
    <t>21.12.2023</t>
  </si>
  <si>
    <t>22.12.2023</t>
  </si>
  <si>
    <t>25.12.2023</t>
  </si>
  <si>
    <t>26.12.2023</t>
  </si>
  <si>
    <t>27.12.2023</t>
  </si>
  <si>
    <t>28.12.2023</t>
  </si>
  <si>
    <t>29.12.2023</t>
  </si>
  <si>
    <t>01.01.2024</t>
  </si>
  <si>
    <t>02.01.2024</t>
  </si>
  <si>
    <t>03.01.2024</t>
  </si>
  <si>
    <t>04.01.2024</t>
  </si>
  <si>
    <t>05.01.2024</t>
  </si>
  <si>
    <t>08.01.2024</t>
  </si>
  <si>
    <t>09.01.2024</t>
  </si>
  <si>
    <t>10.01.2024</t>
  </si>
  <si>
    <t>11.01.2024</t>
  </si>
  <si>
    <t>12.01.2024</t>
  </si>
  <si>
    <t>15.01.2024</t>
  </si>
  <si>
    <t>16.01.2024</t>
  </si>
  <si>
    <t>17.01.2024</t>
  </si>
  <si>
    <t>18.01.2024</t>
  </si>
  <si>
    <t>19.01.2024</t>
  </si>
  <si>
    <t>22.01.2024</t>
  </si>
  <si>
    <t>23.01.2024</t>
  </si>
  <si>
    <t>24.01.2024</t>
  </si>
  <si>
    <t>25.01.2024</t>
  </si>
  <si>
    <t>26.01.2024</t>
  </si>
  <si>
    <t>29.01.2024</t>
  </si>
  <si>
    <t>30.01.2024</t>
  </si>
  <si>
    <t>31.01.2024</t>
  </si>
  <si>
    <t>01.02.2024</t>
  </si>
  <si>
    <t>02.02.2024</t>
  </si>
  <si>
    <t>05.02.2024</t>
  </si>
  <si>
    <t>06.02.2024</t>
  </si>
  <si>
    <t>07.02.2024</t>
  </si>
  <si>
    <t>08.02.2024</t>
  </si>
  <si>
    <t>09.02.2024</t>
  </si>
  <si>
    <t>12.02.2024</t>
  </si>
  <si>
    <t>13.02.2024</t>
  </si>
  <si>
    <t>14.02.2024</t>
  </si>
  <si>
    <t>15.02.2024</t>
  </si>
  <si>
    <t>16.02.2024</t>
  </si>
  <si>
    <t>19.02.2024</t>
  </si>
  <si>
    <t>20.02.2024</t>
  </si>
  <si>
    <t>21.02.2024</t>
  </si>
  <si>
    <t>22.02.2024</t>
  </si>
  <si>
    <t>23.02.2024</t>
  </si>
  <si>
    <t>26.02.2024</t>
  </si>
  <si>
    <t>27.02.2024</t>
  </si>
  <si>
    <t>28.02.2024</t>
  </si>
  <si>
    <t>29.02.2024</t>
  </si>
  <si>
    <t>01.03.2024</t>
  </si>
  <si>
    <t>04.03.2024</t>
  </si>
  <si>
    <t>05.03.2024</t>
  </si>
  <si>
    <t>06.03.2024</t>
  </si>
  <si>
    <t>07.03.2024</t>
  </si>
  <si>
    <t>08.03.2024</t>
  </si>
  <si>
    <t>11.03.2024</t>
  </si>
  <si>
    <t>12.03.2024</t>
  </si>
  <si>
    <t>13.03.2024</t>
  </si>
  <si>
    <t>14.03.2024</t>
  </si>
  <si>
    <t>15.03.2024</t>
  </si>
  <si>
    <t>18.03.2024</t>
  </si>
  <si>
    <t>19.03.2024</t>
  </si>
  <si>
    <t>20.03.2024</t>
  </si>
  <si>
    <t>21.03.2024</t>
  </si>
  <si>
    <t>22.03.2024</t>
  </si>
  <si>
    <t>25.03.2024</t>
  </si>
  <si>
    <t>26.03.2024</t>
  </si>
  <si>
    <t>27.03.2024</t>
  </si>
  <si>
    <t>28.03.2024</t>
  </si>
  <si>
    <t>29.03.2024</t>
  </si>
  <si>
    <t>01.04.2024</t>
  </si>
  <si>
    <t>02.04.2024</t>
  </si>
  <si>
    <t>03.04.2024</t>
  </si>
  <si>
    <t>04.04.2024</t>
  </si>
  <si>
    <t>05.04.2024</t>
  </si>
  <si>
    <t>08.04.2024</t>
  </si>
  <si>
    <t>09.04.2024</t>
  </si>
  <si>
    <t>10.04.2024</t>
  </si>
  <si>
    <t>11.04.2024</t>
  </si>
  <si>
    <t>12.04.2024</t>
  </si>
  <si>
    <t>15.04.2024</t>
  </si>
  <si>
    <t>16.04.2024</t>
  </si>
  <si>
    <t>17.04.2024</t>
  </si>
  <si>
    <t>18.04.2024</t>
  </si>
  <si>
    <t>19.04.2024</t>
  </si>
  <si>
    <t>22.04.2024</t>
  </si>
  <si>
    <t>23.04.2024</t>
  </si>
  <si>
    <t>24.04.2024</t>
  </si>
  <si>
    <t>25.04.2024</t>
  </si>
  <si>
    <t>26.04.2024</t>
  </si>
  <si>
    <t>29.04.2024</t>
  </si>
  <si>
    <t>30.04.2024</t>
  </si>
  <si>
    <t>01.05.2024</t>
  </si>
  <si>
    <t>02.05.2024</t>
  </si>
  <si>
    <t>03.05.2024</t>
  </si>
  <si>
    <t>06.05.2024</t>
  </si>
  <si>
    <t>07.05.2024</t>
  </si>
  <si>
    <t>08.05.2024</t>
  </si>
  <si>
    <t>09.05.2024</t>
  </si>
  <si>
    <t>10.05.2024</t>
  </si>
  <si>
    <t>13.05.2024</t>
  </si>
  <si>
    <t>14.05.2024</t>
  </si>
  <si>
    <t>15.05.2024</t>
  </si>
  <si>
    <t>16.05.2024</t>
  </si>
  <si>
    <t>17.05.2024</t>
  </si>
  <si>
    <t>20.05.2024</t>
  </si>
  <si>
    <t>21.05.2024</t>
  </si>
  <si>
    <t>22.05.2024</t>
  </si>
  <si>
    <t>23.05.2024</t>
  </si>
  <si>
    <t>24.05.2024</t>
  </si>
  <si>
    <t>27.05.2024</t>
  </si>
  <si>
    <t>28.05.2024</t>
  </si>
  <si>
    <t>29.05.2024</t>
  </si>
  <si>
    <t>30.05.2024</t>
  </si>
  <si>
    <t>31.05.2024</t>
  </si>
  <si>
    <t>03.06.2024</t>
  </si>
  <si>
    <t>04.06.2024</t>
  </si>
  <si>
    <t>05.06.2024</t>
  </si>
  <si>
    <t>06.06.2024</t>
  </si>
  <si>
    <t>07.06.2024</t>
  </si>
  <si>
    <t>10.06.2024</t>
  </si>
  <si>
    <t>11.06.2024</t>
  </si>
  <si>
    <t>12.06.2024</t>
  </si>
  <si>
    <t>13.06.2024</t>
  </si>
  <si>
    <t>14.06.2024</t>
  </si>
  <si>
    <t>17.06.2024</t>
  </si>
  <si>
    <t>18.06.2024</t>
  </si>
  <si>
    <t>19.06.2024</t>
  </si>
  <si>
    <t>20.06.2024</t>
  </si>
  <si>
    <t>21.06.2024</t>
  </si>
  <si>
    <t>24.06.2024</t>
  </si>
  <si>
    <t>25.06.2024</t>
  </si>
  <si>
    <t>26.06.2024</t>
  </si>
  <si>
    <t>27.06.2024</t>
  </si>
  <si>
    <t>28.06.2024</t>
  </si>
  <si>
    <t>B. …even as default rates ticked up</t>
  </si>
  <si>
    <t>%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Sep-2025</t>
  </si>
  <si>
    <t>Leveraged loans</t>
  </si>
  <si>
    <t>Investment grade</t>
  </si>
  <si>
    <t>Private credit deal volume</t>
  </si>
  <si>
    <t>High-yield</t>
  </si>
  <si>
    <t>USD bn</t>
  </si>
  <si>
    <t>Graph 4 Financial conditions eased on the back of compressed spreads</t>
  </si>
  <si>
    <r>
      <rPr>
        <sz val="10"/>
        <color theme="1"/>
        <rFont val="Segoe UI"/>
        <family val="2"/>
      </rPr>
      <t xml:space="preserve">Sources: M Lombardi, C Manea and A Schrimpf, “Financial conditions and the macroeconomy: a two-factor view”, </t>
    </r>
    <r>
      <rPr>
        <i/>
        <sz val="10"/>
        <color theme="1"/>
        <rFont val="Segoe UI"/>
        <family val="2"/>
      </rPr>
      <t>BIS Working Papers</t>
    </r>
    <r>
      <rPr>
        <sz val="10"/>
        <color theme="1"/>
        <rFont val="Segoe UI"/>
        <family val="2"/>
      </rPr>
      <t>, no 1272, June 2025; Goldman Sachs Global Investment Research.</t>
    </r>
  </si>
  <si>
    <t>A. Financial conditions eased, especially in the United States</t>
  </si>
  <si>
    <t>BIS FCI, US:</t>
  </si>
  <si>
    <t>Corp yields/spreads</t>
  </si>
  <si>
    <t>Equity markets</t>
  </si>
  <si>
    <t>Safe yields</t>
  </si>
  <si>
    <t> </t>
  </si>
  <si>
    <t>BIS FCI, FR:</t>
  </si>
  <si>
    <t>Graph 5 The dollar behaved unusually for a risk-on phase</t>
  </si>
  <si>
    <t>Sources: Bloomberg; CoinDesk Data; LSEG Datastream; national data; BIS.</t>
  </si>
  <si>
    <t>A. Cryptoassets rallied and gold resumed its hike</t>
  </si>
  <si>
    <t>Bitcoin</t>
  </si>
  <si>
    <t>Gold</t>
  </si>
  <si>
    <t>Ether</t>
  </si>
  <si>
    <t>B. Dollar depreciation came to a halt</t>
  </si>
  <si>
    <t>Dollar index (DXY)</t>
  </si>
  <si>
    <t>CHF</t>
  </si>
  <si>
    <t>EUR</t>
  </si>
  <si>
    <t>JPY</t>
  </si>
  <si>
    <t>C. USD developments decoupled from rate differentials</t>
  </si>
  <si>
    <t>1 Jan 2023–31 Mar 2025</t>
  </si>
  <si>
    <t>1 Apr–4 Sep 2025</t>
  </si>
  <si>
    <t>Graph 6 Markets expected more aggressive easing</t>
  </si>
  <si>
    <t>Sources: Board of Governors of the Federal Reserve System; Bloomberg; LSEG Datastream; national data; BIS.</t>
  </si>
  <si>
    <t>A. As policy rates were cut, long-term yields moved sideways</t>
  </si>
  <si>
    <t>Changes since 1 Jul 2024:Ten-year govt yield:</t>
  </si>
  <si>
    <t>Policy rate:</t>
  </si>
  <si>
    <t>DE</t>
  </si>
  <si>
    <t>06.07.2024</t>
  </si>
  <si>
    <t>07.07.2024</t>
  </si>
  <si>
    <t>13.07.2024</t>
  </si>
  <si>
    <t>14.07.2024</t>
  </si>
  <si>
    <t>20.07.2024</t>
  </si>
  <si>
    <t>21.07.2024</t>
  </si>
  <si>
    <t>27.07.2024</t>
  </si>
  <si>
    <t>28.07.2024</t>
  </si>
  <si>
    <t>03.08.2024</t>
  </si>
  <si>
    <t>04.08.2024</t>
  </si>
  <si>
    <t>10.08.2024</t>
  </si>
  <si>
    <t>11.08.2024</t>
  </si>
  <si>
    <t>17.08.2024</t>
  </si>
  <si>
    <t>18.08.2024</t>
  </si>
  <si>
    <t>24.08.2024</t>
  </si>
  <si>
    <t>25.08.2024</t>
  </si>
  <si>
    <t>31.08.2024</t>
  </si>
  <si>
    <t>01.09.2024</t>
  </si>
  <si>
    <t>07.09.2024</t>
  </si>
  <si>
    <t>08.09.2024</t>
  </si>
  <si>
    <t>14.09.2024</t>
  </si>
  <si>
    <t>15.09.2024</t>
  </si>
  <si>
    <t>21.09.2024</t>
  </si>
  <si>
    <t>22.09.2024</t>
  </si>
  <si>
    <t>28.09.2024</t>
  </si>
  <si>
    <t>29.09.2024</t>
  </si>
  <si>
    <t>05.10.2024</t>
  </si>
  <si>
    <t>06.10.2024</t>
  </si>
  <si>
    <t>12.10.2024</t>
  </si>
  <si>
    <t>13.10.2024</t>
  </si>
  <si>
    <t>19.10.2024</t>
  </si>
  <si>
    <t>20.10.2024</t>
  </si>
  <si>
    <t>26.10.2024</t>
  </si>
  <si>
    <t>27.10.2024</t>
  </si>
  <si>
    <t>02.11.2024</t>
  </si>
  <si>
    <t>03.11.2024</t>
  </si>
  <si>
    <t>09.11.2024</t>
  </si>
  <si>
    <t>10.11.2024</t>
  </si>
  <si>
    <t>16.11.2024</t>
  </si>
  <si>
    <t>17.11.2024</t>
  </si>
  <si>
    <t>23.11.2024</t>
  </si>
  <si>
    <t>24.11.2024</t>
  </si>
  <si>
    <t>30.11.2024</t>
  </si>
  <si>
    <t>01.12.2024</t>
  </si>
  <si>
    <t>07.12.2024</t>
  </si>
  <si>
    <t>08.12.2024</t>
  </si>
  <si>
    <t>14.12.2024</t>
  </si>
  <si>
    <t>15.12.2024</t>
  </si>
  <si>
    <t>21.12.2024</t>
  </si>
  <si>
    <t>22.12.2024</t>
  </si>
  <si>
    <t>28.12.2024</t>
  </si>
  <si>
    <t>29.12.2024</t>
  </si>
  <si>
    <t>04.01.2025</t>
  </si>
  <si>
    <t>05.01.2025</t>
  </si>
  <si>
    <t>11.01.2025</t>
  </si>
  <si>
    <t>12.01.2025</t>
  </si>
  <si>
    <t>18.01.2025</t>
  </si>
  <si>
    <t>19.01.2025</t>
  </si>
  <si>
    <t>25.01.2025</t>
  </si>
  <si>
    <t>26.01.2025</t>
  </si>
  <si>
    <t>01.02.2025</t>
  </si>
  <si>
    <t>02.02.2025</t>
  </si>
  <si>
    <t>08.02.2025</t>
  </si>
  <si>
    <t>09.02.2025</t>
  </si>
  <si>
    <t>15.02.2025</t>
  </si>
  <si>
    <t>16.02.2025</t>
  </si>
  <si>
    <t>22.02.2025</t>
  </si>
  <si>
    <t>23.02.2025</t>
  </si>
  <si>
    <t>01.03.2025</t>
  </si>
  <si>
    <t>02.03.2025</t>
  </si>
  <si>
    <t>08.03.2025</t>
  </si>
  <si>
    <t>09.03.2025</t>
  </si>
  <si>
    <t>15.03.2025</t>
  </si>
  <si>
    <t>16.03.2025</t>
  </si>
  <si>
    <t>22.03.2025</t>
  </si>
  <si>
    <t>23.03.2025</t>
  </si>
  <si>
    <t>29.03.2025</t>
  </si>
  <si>
    <t>30.03.2025</t>
  </si>
  <si>
    <t>05.04.2025</t>
  </si>
  <si>
    <t>06.04.2025</t>
  </si>
  <si>
    <t>12.04.2025</t>
  </si>
  <si>
    <t>13.04.2025</t>
  </si>
  <si>
    <t>19.04.2025</t>
  </si>
  <si>
    <t>20.04.2025</t>
  </si>
  <si>
    <t>26.04.2025</t>
  </si>
  <si>
    <t>27.04.2025</t>
  </si>
  <si>
    <t>03.05.2025</t>
  </si>
  <si>
    <t>04.05.2025</t>
  </si>
  <si>
    <t>10.05.2025</t>
  </si>
  <si>
    <t>11.05.2025</t>
  </si>
  <si>
    <t>17.05.2025</t>
  </si>
  <si>
    <t>18.05.2025</t>
  </si>
  <si>
    <t>24.05.2025</t>
  </si>
  <si>
    <t>25.05.2025</t>
  </si>
  <si>
    <t>31.05.2025</t>
  </si>
  <si>
    <t>01.06.2025</t>
  </si>
  <si>
    <t>07.06.2025</t>
  </si>
  <si>
    <t>08.06.2025</t>
  </si>
  <si>
    <t>14.06.2025</t>
  </si>
  <si>
    <t>15.06.2025</t>
  </si>
  <si>
    <t>21.06.2025</t>
  </si>
  <si>
    <t>22.06.2025</t>
  </si>
  <si>
    <t>28.06.2025</t>
  </si>
  <si>
    <t>29.06.2025</t>
  </si>
  <si>
    <t>05.07.2025</t>
  </si>
  <si>
    <t>06.07.2025</t>
  </si>
  <si>
    <t>12.07.2025</t>
  </si>
  <si>
    <t>13.07.2025</t>
  </si>
  <si>
    <t>19.07.2025</t>
  </si>
  <si>
    <t>20.07.2025</t>
  </si>
  <si>
    <t>26.07.2025</t>
  </si>
  <si>
    <t>27.07.2025</t>
  </si>
  <si>
    <t>02.08.2025</t>
  </si>
  <si>
    <t>03.08.2025</t>
  </si>
  <si>
    <t>09.08.2025</t>
  </si>
  <si>
    <t>10.08.2025</t>
  </si>
  <si>
    <t>16.08.2025</t>
  </si>
  <si>
    <t>17.08.2025</t>
  </si>
  <si>
    <t>23.08.2025</t>
  </si>
  <si>
    <t>24.08.2025</t>
  </si>
  <si>
    <t>30.08.2025</t>
  </si>
  <si>
    <t>31.08.2025</t>
  </si>
  <si>
    <t>B. Market participants expected a faster pace of policy loosening…</t>
  </si>
  <si>
    <t>June Fed dot plot forecast:</t>
  </si>
  <si>
    <t>Implied policy rates on:</t>
  </si>
  <si>
    <t xml:space="preserve">Median   </t>
  </si>
  <si>
    <t>10th–90th percentiles</t>
  </si>
  <si>
    <t>2 Jun 2025</t>
  </si>
  <si>
    <t>4 Sep 2025</t>
  </si>
  <si>
    <t>Oct-2025</t>
  </si>
  <si>
    <t>Nov-2025</t>
  </si>
  <si>
    <t>Dec-2025</t>
  </si>
  <si>
    <t>Jan-2026</t>
  </si>
  <si>
    <t>Feb-2026</t>
  </si>
  <si>
    <t>Mar-2026</t>
  </si>
  <si>
    <t>Apr-2026</t>
  </si>
  <si>
    <t>May-2026</t>
  </si>
  <si>
    <t>Jun-2026</t>
  </si>
  <si>
    <t>Jul-2026</t>
  </si>
  <si>
    <t>Aug-2026</t>
  </si>
  <si>
    <t>Sep-2026</t>
  </si>
  <si>
    <t>Oct-2026</t>
  </si>
  <si>
    <t>Nov-2026</t>
  </si>
  <si>
    <t>Dec-2026</t>
  </si>
  <si>
    <t>Jan-2027</t>
  </si>
  <si>
    <t>Feb-2027</t>
  </si>
  <si>
    <t>Mar-2027</t>
  </si>
  <si>
    <t>Apr-2027</t>
  </si>
  <si>
    <t>May-2027</t>
  </si>
  <si>
    <t>Jun-2027</t>
  </si>
  <si>
    <t>Jul-2027</t>
  </si>
  <si>
    <t>Aug-2027</t>
  </si>
  <si>
    <t>Sep-2027</t>
  </si>
  <si>
    <t>Oct-2027</t>
  </si>
  <si>
    <t>Nov-2027</t>
  </si>
  <si>
    <t>Dec-2027</t>
  </si>
  <si>
    <t>United States, 10-year:</t>
  </si>
  <si>
    <t>Break-even inflation</t>
  </si>
  <si>
    <t>TIPS yield</t>
  </si>
  <si>
    <t>Graph 7 The ultra-long end of yield curves signals unease</t>
  </si>
  <si>
    <t>Sources: Bloomberg; BIS.</t>
  </si>
  <si>
    <t>A. Yield curves steepened at the very long end</t>
  </si>
  <si>
    <t>Term spread, 30-year minus 10-year:</t>
  </si>
  <si>
    <t>FR</t>
  </si>
  <si>
    <t>B. Sovereign spreads of France edged up</t>
  </si>
  <si>
    <t>Ten-year government spread:</t>
  </si>
  <si>
    <t xml:space="preserve">FR–DE  </t>
  </si>
  <si>
    <t>IT–DE</t>
  </si>
  <si>
    <t>C. US market-implied inflation expectations shifted upwards</t>
  </si>
  <si>
    <t>US zero coupon inflation swap rate on:</t>
  </si>
  <si>
    <t>1 Aug 2025</t>
  </si>
  <si>
    <t>Graph 8 EME currencies appreciated amid portfolio inflows</t>
  </si>
  <si>
    <t>Sources: Commodity Futures Trading Commission; IIF; national data; BIS.</t>
  </si>
  <si>
    <t>Asia</t>
  </si>
  <si>
    <t>EMEA</t>
  </si>
  <si>
    <t>Latin America</t>
  </si>
  <si>
    <t>B. Asset managers’ hedging put downward pressure on the dollar</t>
  </si>
  <si>
    <t>Net MXN/USD futures position by:</t>
  </si>
  <si>
    <t>Dealers</t>
  </si>
  <si>
    <t>Leveraged funds</t>
  </si>
  <si>
    <t>'000 contracts</t>
  </si>
  <si>
    <t>Portfolio flows:</t>
  </si>
  <si>
    <t>Asia (excl China)</t>
  </si>
  <si>
    <t>Other EMEs</t>
  </si>
  <si>
    <t>Graph 9 EME yields were stable and stocks joined the risk-on rally</t>
  </si>
  <si>
    <t>Sources: Bloomberg; Dealogic; JPMorgan Chase; national data; BIS.</t>
  </si>
  <si>
    <t>B. EME public debt issuance picked up pace</t>
  </si>
  <si>
    <t>yoy changes, USD bn</t>
  </si>
  <si>
    <t>C. Asian EMEs led the gains</t>
  </si>
  <si>
    <t>4 June–4 Sep 2025:</t>
  </si>
  <si>
    <t>Stock market returns</t>
  </si>
  <si>
    <t>KR</t>
  </si>
  <si>
    <t>CN</t>
  </si>
  <si>
    <t>ID</t>
  </si>
  <si>
    <t>TH</t>
  </si>
  <si>
    <t>SG</t>
  </si>
  <si>
    <t>HK</t>
  </si>
  <si>
    <t>MY</t>
  </si>
  <si>
    <t>IN</t>
  </si>
  <si>
    <t>PH</t>
  </si>
  <si>
    <t>CL</t>
  </si>
  <si>
    <t>CO</t>
  </si>
  <si>
    <t>MX</t>
  </si>
  <si>
    <t>BR</t>
  </si>
  <si>
    <t>HU</t>
  </si>
  <si>
    <t>CZ</t>
  </si>
  <si>
    <t>ZA</t>
  </si>
  <si>
    <t>PL</t>
  </si>
  <si>
    <t>Graph A1 The 2025 market recovery was remarkably quick as tariff shocks faded</t>
  </si>
  <si>
    <t>Sources: Pinter et al (2025); Federal Reserve Bank of St Louis; Bloomberg; authors’ calculations.</t>
  </si>
  <si>
    <t>A. The 2025 recovery was remarkably quick</t>
  </si>
  <si>
    <t>Tariff shock</t>
  </si>
  <si>
    <t>Covid-19</t>
  </si>
  <si>
    <t>2021 hiking phase</t>
  </si>
  <si>
    <t>GFC</t>
  </si>
  <si>
    <t>Week 0 = 100</t>
  </si>
  <si>
    <t>Changes, %</t>
  </si>
  <si>
    <t>VIX</t>
  </si>
  <si>
    <t>Graph A2 The negative effects of tariff shocks were offset by other shocks</t>
  </si>
  <si>
    <t>Sources: Pinter et al (2025); Federal Reserve Bank of St Louis; Bloomberg; LSEG Lipper; authors’ calculations.</t>
  </si>
  <si>
    <t>Data</t>
  </si>
  <si>
    <t>Tariff shocks</t>
  </si>
  <si>
    <t>Other shocks</t>
  </si>
  <si>
    <t>Log deviation around trend</t>
  </si>
  <si>
    <t>Detrended data</t>
  </si>
  <si>
    <t>C. Retail investors were net buyers, in contrast to institutional ones</t>
  </si>
  <si>
    <t>US portfolio flows, equity:</t>
  </si>
  <si>
    <t xml:space="preserve"> Institutional</t>
  </si>
  <si>
    <t>Apr 09–Apr 11</t>
  </si>
  <si>
    <t>Apr–Oct 20</t>
  </si>
  <si>
    <t>Nov 22–Mar 24</t>
  </si>
  <si>
    <t>May–Aug 25</t>
  </si>
  <si>
    <t>Correlation</t>
  </si>
  <si>
    <t>Sources: Bloomberg; authors’ calculations.</t>
  </si>
  <si>
    <t>Jan 2000–Mar 2025</t>
  </si>
  <si>
    <t>CH 10-year</t>
  </si>
  <si>
    <t>Apr–Aug 2025</t>
  </si>
  <si>
    <t>Graph B2 US asset holdings: stable overall despite geographical diversification</t>
  </si>
  <si>
    <t>Sources: US Treasury International Capital (TIC) System; EPFR; authors’ calculations.</t>
  </si>
  <si>
    <t>Changes (2025):</t>
  </si>
  <si>
    <t xml:space="preserve">April   </t>
  </si>
  <si>
    <t xml:space="preserve">May + June   </t>
  </si>
  <si>
    <t>April to June combined</t>
  </si>
  <si>
    <t>CA</t>
  </si>
  <si>
    <t>SE</t>
  </si>
  <si>
    <t>NO</t>
  </si>
  <si>
    <t>CH</t>
  </si>
  <si>
    <t>A. Equity markets posted solidgains</t>
  </si>
  <si>
    <t>B. Earnings of large US technology firms were hefty</t>
  </si>
  <si>
    <t>Magnificent 7</t>
  </si>
  <si>
    <t>C. Elevated US equity valuations</t>
  </si>
  <si>
    <t>90th percentile</t>
  </si>
  <si>
    <t>10th percentile</t>
  </si>
  <si>
    <t>P/E ratio</t>
  </si>
  <si>
    <t>P/B ratio</t>
  </si>
  <si>
    <t>Graph 2 The Magnificent 7 pulled the market higher on decreasing volatility</t>
  </si>
  <si>
    <t>Rest of S&amp;P 500</t>
  </si>
  <si>
    <t>S&amp;P 500</t>
  </si>
  <si>
    <t>2 Jun–4 Sep 2025, average return:</t>
  </si>
  <si>
    <t>SKEW</t>
  </si>
  <si>
    <t>C. Volatility dropped</t>
  </si>
  <si>
    <t>C. High-yield issuance increased and private credit deals edged up</t>
  </si>
  <si>
    <t>Excess bond premium:</t>
  </si>
  <si>
    <t>High-yield debt default rates:</t>
  </si>
  <si>
    <t>Since 2005, median</t>
  </si>
  <si>
    <t>Since 2005, minimum</t>
  </si>
  <si>
    <t>Data not available</t>
  </si>
  <si>
    <t>B. Compressed credit spreads drove the “risk factor” of the BIS FCI for the US…</t>
  </si>
  <si>
    <t>C. …while sovereign spreads contributed to a tightening in France</t>
  </si>
  <si>
    <t>C. …reflected in lower real yields</t>
  </si>
  <si>
    <t>Years ahead</t>
  </si>
  <si>
    <t>A. EMEA and Latin American currencies appreciated</t>
  </si>
  <si>
    <t>C. Portfolio flows were positive</t>
  </si>
  <si>
    <t>Asset managers</t>
  </si>
  <si>
    <t>A. Long-term yields were broadly flat in Asia and EMEA</t>
  </si>
  <si>
    <t>EMBI Global</t>
  </si>
  <si>
    <t>EME sovereign issuance</t>
  </si>
  <si>
    <t>PE</t>
  </si>
  <si>
    <t>B. Tariffs had a diminishing impact on the S&amp;P 500…</t>
  </si>
  <si>
    <t>C. …and the VIX</t>
  </si>
  <si>
    <t>Weeks since peak in S&amp;P 500</t>
  </si>
  <si>
    <t>A. Decomposition of the S&amp;P 500 index</t>
  </si>
  <si>
    <t>B. Decomposition of the VIX</t>
  </si>
  <si>
    <t xml:space="preserve"> Retail</t>
  </si>
  <si>
    <t>Graph B1 Shifts in asset price correlations</t>
  </si>
  <si>
    <t>A. Overall sales of US assets swiftly reversed</t>
  </si>
  <si>
    <t>B. Cumulative fund flows into government bonds</t>
  </si>
  <si>
    <t>EUR vs USD</t>
  </si>
  <si>
    <t>US–DE one-year yield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0"/>
      <color theme="1"/>
      <name val="Segoe UI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5">
    <xf numFmtId="0" fontId="0" fillId="0" borderId="0" xfId="0"/>
    <xf numFmtId="49" fontId="1" fillId="0" borderId="0" xfId="0" applyNumberFormat="1" applyFont="1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49" fontId="2" fillId="2" borderId="5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49" fontId="2" fillId="0" borderId="4" xfId="0" applyNumberFormat="1" applyFont="1" applyBorder="1" applyAlignment="1">
      <alignment vertical="center" wrapText="1"/>
    </xf>
    <xf numFmtId="0" fontId="3" fillId="0" borderId="0" xfId="0" applyFont="1"/>
    <xf numFmtId="2" fontId="3" fillId="0" borderId="0" xfId="0" applyNumberFormat="1" applyFont="1"/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14" fontId="2" fillId="2" borderId="2" xfId="0" applyNumberFormat="1" applyFont="1" applyFill="1" applyBorder="1" applyAlignment="1">
      <alignment horizontal="left" wrapText="1"/>
    </xf>
    <xf numFmtId="16" fontId="2" fillId="2" borderId="2" xfId="0" applyNumberFormat="1" applyFont="1" applyFill="1" applyBorder="1" applyAlignment="1">
      <alignment wrapText="1"/>
    </xf>
    <xf numFmtId="16" fontId="2" fillId="0" borderId="0" xfId="0" applyNumberFormat="1" applyFont="1"/>
    <xf numFmtId="49" fontId="2" fillId="0" borderId="9" xfId="0" applyNumberFormat="1" applyFont="1" applyBorder="1" applyAlignment="1">
      <alignment vertical="center" wrapText="1"/>
    </xf>
    <xf numFmtId="0" fontId="0" fillId="0" borderId="10" xfId="0" applyBorder="1" applyAlignment="1">
      <alignment horizontal="center" vertical="center" wrapText="1"/>
    </xf>
    <xf numFmtId="2" fontId="0" fillId="0" borderId="0" xfId="0" applyNumberFormat="1" applyAlignment="1">
      <alignment vertical="center" wrapText="1"/>
    </xf>
    <xf numFmtId="2" fontId="0" fillId="0" borderId="0" xfId="0" applyNumberFormat="1"/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center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0" fontId="2" fillId="0" borderId="0" xfId="0" applyFont="1"/>
    <xf numFmtId="49" fontId="2" fillId="0" borderId="0" xfId="0" applyNumberFormat="1" applyFont="1" applyAlignment="1">
      <alignment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vertical="top" wrapText="1"/>
    </xf>
    <xf numFmtId="49" fontId="2" fillId="0" borderId="0" xfId="0" applyNumberFormat="1" applyFont="1" applyAlignment="1">
      <alignment vertical="top" wrapText="1"/>
    </xf>
    <xf numFmtId="49" fontId="3" fillId="0" borderId="0" xfId="0" applyNumberFormat="1" applyFont="1" applyAlignment="1">
      <alignment horizontal="left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2" fillId="0" borderId="9" xfId="0" applyNumberFormat="1" applyFont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2" fillId="2" borderId="2" xfId="0" applyFont="1" applyFill="1" applyBorder="1" applyAlignment="1">
      <alignment wrapText="1"/>
    </xf>
    <xf numFmtId="0" fontId="0" fillId="0" borderId="0" xfId="0" applyAlignment="1">
      <alignment horizontal="left" vertical="top" wrapText="1"/>
    </xf>
    <xf numFmtId="49" fontId="3" fillId="2" borderId="4" xfId="0" applyNumberFormat="1" applyFont="1" applyFill="1" applyBorder="1" applyAlignment="1">
      <alignment horizontal="left" vertical="center" wrapText="1"/>
    </xf>
    <xf numFmtId="49" fontId="3" fillId="2" borderId="7" xfId="0" applyNumberFormat="1" applyFont="1" applyFill="1" applyBorder="1" applyAlignment="1">
      <alignment horizontal="left" vertical="center" wrapText="1"/>
    </xf>
    <xf numFmtId="49" fontId="3" fillId="2" borderId="13" xfId="0" applyNumberFormat="1" applyFont="1" applyFill="1" applyBorder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U318"/>
  <sheetViews>
    <sheetView tabSelected="1"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8" width="10.7109375" customWidth="1"/>
    <col min="9" max="9" width="12.7109375" customWidth="1"/>
    <col min="10" max="15" width="10.7109375" customWidth="1"/>
    <col min="16" max="17" width="15.140625" customWidth="1"/>
    <col min="18" max="100" width="10.7109375" customWidth="1"/>
  </cols>
  <sheetData>
    <row r="1" spans="1:21" ht="20.25" x14ac:dyDescent="0.35">
      <c r="A1" s="1" t="s">
        <v>1</v>
      </c>
    </row>
    <row r="2" spans="1:21" x14ac:dyDescent="0.25">
      <c r="A2" s="2" t="s">
        <v>0</v>
      </c>
    </row>
    <row r="3" spans="1:21" x14ac:dyDescent="0.25">
      <c r="A3" s="30" t="s">
        <v>2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</row>
    <row r="6" spans="1:21" ht="15.95" customHeight="1" x14ac:dyDescent="0.25">
      <c r="B6" s="2" t="s">
        <v>0</v>
      </c>
      <c r="C6" s="32" t="s">
        <v>2424</v>
      </c>
      <c r="D6" s="32"/>
      <c r="E6" s="32"/>
      <c r="F6" s="32"/>
      <c r="G6" s="32"/>
      <c r="I6" s="4" t="s">
        <v>0</v>
      </c>
      <c r="J6" s="35" t="s">
        <v>2425</v>
      </c>
      <c r="K6" s="35"/>
      <c r="L6" s="35"/>
      <c r="M6" s="35"/>
      <c r="N6" s="35"/>
      <c r="P6" s="2" t="s">
        <v>0</v>
      </c>
      <c r="Q6" s="2"/>
      <c r="R6" s="32" t="s">
        <v>2427</v>
      </c>
      <c r="S6" s="32"/>
      <c r="T6" s="32"/>
      <c r="U6" s="32"/>
    </row>
    <row r="7" spans="1:21" ht="42" customHeight="1" x14ac:dyDescent="0.25">
      <c r="B7" s="30"/>
      <c r="C7" s="33" t="s">
        <v>3</v>
      </c>
      <c r="D7" s="33" t="s">
        <v>4</v>
      </c>
      <c r="E7" s="33" t="s">
        <v>5</v>
      </c>
      <c r="F7" s="33" t="s">
        <v>6</v>
      </c>
      <c r="G7" s="33" t="s">
        <v>7</v>
      </c>
      <c r="I7" s="4"/>
      <c r="J7" s="28" t="s">
        <v>318</v>
      </c>
      <c r="K7" s="29"/>
      <c r="L7" s="29"/>
      <c r="M7" s="29"/>
      <c r="N7" s="29"/>
      <c r="P7" s="2"/>
      <c r="Q7" s="2"/>
      <c r="R7" s="34" t="s">
        <v>2430</v>
      </c>
      <c r="S7" s="34"/>
      <c r="T7" s="33" t="s">
        <v>2431</v>
      </c>
      <c r="U7" s="33"/>
    </row>
    <row r="8" spans="1:21" ht="30.95" customHeight="1" x14ac:dyDescent="0.25">
      <c r="B8" s="30"/>
      <c r="C8" s="32"/>
      <c r="D8" s="32"/>
      <c r="E8" s="32"/>
      <c r="F8" s="32"/>
      <c r="G8" s="32"/>
      <c r="I8" s="4" t="s">
        <v>0</v>
      </c>
      <c r="J8" s="12" t="s">
        <v>3</v>
      </c>
      <c r="K8" s="9" t="s">
        <v>4</v>
      </c>
      <c r="L8" s="9" t="s">
        <v>319</v>
      </c>
      <c r="M8" s="9" t="s">
        <v>5</v>
      </c>
      <c r="N8" s="9" t="s">
        <v>2426</v>
      </c>
      <c r="P8" s="2" t="s">
        <v>0</v>
      </c>
      <c r="Q8" s="2"/>
      <c r="R8" s="6" t="s">
        <v>3</v>
      </c>
      <c r="S8" s="6" t="s">
        <v>322</v>
      </c>
      <c r="T8" s="6" t="s">
        <v>3</v>
      </c>
      <c r="U8" s="6" t="s">
        <v>322</v>
      </c>
    </row>
    <row r="9" spans="1:21" x14ac:dyDescent="0.25">
      <c r="B9" s="2" t="s">
        <v>0</v>
      </c>
      <c r="C9" s="33" t="s">
        <v>8</v>
      </c>
      <c r="D9" s="33"/>
      <c r="E9" s="33"/>
      <c r="F9" s="33"/>
      <c r="G9" s="33"/>
      <c r="I9" s="4" t="s">
        <v>0</v>
      </c>
      <c r="J9" s="36" t="s">
        <v>320</v>
      </c>
      <c r="K9" s="36"/>
      <c r="L9" s="36"/>
      <c r="M9" s="36"/>
      <c r="N9" s="36"/>
      <c r="P9" s="2" t="s">
        <v>0</v>
      </c>
      <c r="Q9" s="2"/>
      <c r="R9" s="33" t="s">
        <v>323</v>
      </c>
      <c r="S9" s="33"/>
      <c r="T9" s="33" t="s">
        <v>323</v>
      </c>
      <c r="U9" s="33"/>
    </row>
    <row r="10" spans="1:21" x14ac:dyDescent="0.25">
      <c r="B10" s="2" t="s">
        <v>9</v>
      </c>
      <c r="C10" s="10">
        <v>92.24</v>
      </c>
      <c r="D10" s="10">
        <v>93.63</v>
      </c>
      <c r="E10" s="10">
        <v>93.08</v>
      </c>
      <c r="F10" s="10">
        <v>105.77</v>
      </c>
      <c r="G10" s="10">
        <v>94.25</v>
      </c>
      <c r="I10" s="4" t="s">
        <v>9</v>
      </c>
      <c r="J10" s="11">
        <v>100</v>
      </c>
      <c r="K10" s="11">
        <v>100</v>
      </c>
      <c r="L10" s="11">
        <v>100</v>
      </c>
      <c r="M10" s="11">
        <v>100</v>
      </c>
      <c r="N10" s="11">
        <v>100</v>
      </c>
      <c r="P10" s="26" t="s">
        <v>321</v>
      </c>
      <c r="Q10" s="2" t="s">
        <v>2428</v>
      </c>
      <c r="R10" s="10">
        <v>28.52</v>
      </c>
      <c r="S10" s="10">
        <v>23.33</v>
      </c>
      <c r="T10" s="10">
        <v>4.82</v>
      </c>
      <c r="U10" s="10">
        <v>2.89</v>
      </c>
    </row>
    <row r="11" spans="1:21" x14ac:dyDescent="0.25">
      <c r="B11" s="2" t="s">
        <v>10</v>
      </c>
      <c r="C11" s="10">
        <v>92.81</v>
      </c>
      <c r="D11" s="10">
        <v>93.25</v>
      </c>
      <c r="E11" s="10">
        <v>92.56</v>
      </c>
      <c r="F11" s="10">
        <v>106.95</v>
      </c>
      <c r="G11" s="10">
        <v>93.59</v>
      </c>
      <c r="I11" s="4" t="s">
        <v>10</v>
      </c>
      <c r="J11" s="11">
        <v>100</v>
      </c>
      <c r="K11" s="11">
        <v>100</v>
      </c>
      <c r="L11" s="11">
        <v>100</v>
      </c>
      <c r="M11" s="11">
        <v>100</v>
      </c>
      <c r="N11" s="11">
        <v>100</v>
      </c>
      <c r="P11" s="26"/>
      <c r="Q11" s="2" t="s">
        <v>324</v>
      </c>
      <c r="R11" s="10">
        <v>24.29</v>
      </c>
      <c r="S11" s="10">
        <v>20.02</v>
      </c>
      <c r="T11" s="10">
        <v>3.7</v>
      </c>
      <c r="U11" s="10">
        <v>2.21</v>
      </c>
    </row>
    <row r="12" spans="1:21" x14ac:dyDescent="0.25">
      <c r="B12" s="2" t="s">
        <v>11</v>
      </c>
      <c r="C12" s="10">
        <v>93.28</v>
      </c>
      <c r="D12" s="10">
        <v>93.93</v>
      </c>
      <c r="E12" s="10">
        <v>93.13</v>
      </c>
      <c r="F12" s="10">
        <v>108.3</v>
      </c>
      <c r="G12" s="10">
        <v>94.68</v>
      </c>
      <c r="I12" s="4" t="s">
        <v>11</v>
      </c>
      <c r="J12" s="11">
        <v>100</v>
      </c>
      <c r="K12" s="11">
        <v>100</v>
      </c>
      <c r="L12" s="11">
        <v>100</v>
      </c>
      <c r="M12" s="11">
        <v>100</v>
      </c>
      <c r="N12" s="11">
        <v>100</v>
      </c>
      <c r="P12" s="26"/>
      <c r="Q12" s="2" t="s">
        <v>325</v>
      </c>
      <c r="R12" s="10">
        <v>20.72</v>
      </c>
      <c r="S12" s="10">
        <v>16.899999999999999</v>
      </c>
      <c r="T12" s="10">
        <v>2.92</v>
      </c>
      <c r="U12" s="10">
        <v>1.89</v>
      </c>
    </row>
    <row r="13" spans="1:21" x14ac:dyDescent="0.25">
      <c r="B13" s="2" t="s">
        <v>12</v>
      </c>
      <c r="C13" s="10">
        <v>93.28</v>
      </c>
      <c r="D13" s="10">
        <v>94.46</v>
      </c>
      <c r="E13" s="10">
        <v>93.93</v>
      </c>
      <c r="F13" s="10">
        <v>109.19</v>
      </c>
      <c r="G13" s="10">
        <v>95.7</v>
      </c>
      <c r="I13" s="4" t="s">
        <v>12</v>
      </c>
      <c r="J13" s="11">
        <v>100.76</v>
      </c>
      <c r="K13" s="11">
        <v>100.14</v>
      </c>
      <c r="L13" s="11">
        <v>100.73</v>
      </c>
      <c r="M13" s="11">
        <v>100.1</v>
      </c>
      <c r="N13" s="11">
        <v>100</v>
      </c>
      <c r="P13" s="26"/>
      <c r="Q13" s="2" t="s">
        <v>326</v>
      </c>
      <c r="R13" s="10">
        <v>17.7</v>
      </c>
      <c r="S13" s="10">
        <v>14.7</v>
      </c>
      <c r="T13" s="10">
        <v>2.5299999999999998</v>
      </c>
      <c r="U13" s="10">
        <v>1.7</v>
      </c>
    </row>
    <row r="14" spans="1:21" x14ac:dyDescent="0.25">
      <c r="B14" s="2" t="s">
        <v>13</v>
      </c>
      <c r="C14" s="10">
        <v>93.79</v>
      </c>
      <c r="D14" s="10">
        <v>94.28</v>
      </c>
      <c r="E14" s="10">
        <v>93.5</v>
      </c>
      <c r="F14" s="10">
        <v>109.19</v>
      </c>
      <c r="G14" s="10">
        <v>95.76</v>
      </c>
      <c r="I14" s="4" t="s">
        <v>13</v>
      </c>
      <c r="J14" s="11">
        <v>100.76</v>
      </c>
      <c r="K14" s="11">
        <v>100.14</v>
      </c>
      <c r="L14" s="11">
        <v>100.73</v>
      </c>
      <c r="M14" s="11">
        <v>100.1</v>
      </c>
      <c r="N14" s="11">
        <v>100</v>
      </c>
      <c r="P14" s="26"/>
      <c r="Q14" s="2" t="s">
        <v>2429</v>
      </c>
      <c r="R14" s="10">
        <v>15.6</v>
      </c>
      <c r="S14" s="10">
        <v>12.68</v>
      </c>
      <c r="T14" s="10">
        <v>2.13</v>
      </c>
      <c r="U14" s="10">
        <v>1.56</v>
      </c>
    </row>
    <row r="15" spans="1:21" x14ac:dyDescent="0.25">
      <c r="B15" s="2" t="s">
        <v>14</v>
      </c>
      <c r="C15" s="10">
        <v>93.88</v>
      </c>
      <c r="D15" s="10">
        <v>94.25</v>
      </c>
      <c r="E15" s="10">
        <v>93.38</v>
      </c>
      <c r="F15" s="10">
        <v>108.83</v>
      </c>
      <c r="G15" s="10">
        <v>95.97</v>
      </c>
      <c r="I15" s="4" t="s">
        <v>14</v>
      </c>
      <c r="J15" s="11">
        <v>100.76</v>
      </c>
      <c r="K15" s="11">
        <v>100.14</v>
      </c>
      <c r="L15" s="11">
        <v>100.73</v>
      </c>
      <c r="M15" s="11">
        <v>100.1</v>
      </c>
      <c r="N15" s="11">
        <v>100</v>
      </c>
      <c r="P15" s="27" t="s">
        <v>327</v>
      </c>
      <c r="Q15" s="27"/>
      <c r="R15" s="10">
        <v>30.68</v>
      </c>
      <c r="S15" s="10">
        <v>30.19</v>
      </c>
      <c r="T15" s="10">
        <v>5.81</v>
      </c>
      <c r="U15" s="10">
        <v>4.25</v>
      </c>
    </row>
    <row r="16" spans="1:21" x14ac:dyDescent="0.25">
      <c r="B16" s="2" t="s">
        <v>15</v>
      </c>
      <c r="C16" s="10">
        <v>93.95</v>
      </c>
      <c r="D16" s="10">
        <v>93.4</v>
      </c>
      <c r="E16" s="10">
        <v>92.77</v>
      </c>
      <c r="F16" s="10">
        <v>110.97</v>
      </c>
      <c r="G16" s="10">
        <v>96.35</v>
      </c>
      <c r="I16" s="4" t="s">
        <v>15</v>
      </c>
      <c r="J16" s="11">
        <v>100.76</v>
      </c>
      <c r="K16" s="11">
        <v>100.14</v>
      </c>
      <c r="L16" s="11">
        <v>100.73</v>
      </c>
      <c r="M16" s="11">
        <v>100.1</v>
      </c>
      <c r="N16" s="11">
        <v>100</v>
      </c>
      <c r="P16" s="27" t="s">
        <v>328</v>
      </c>
      <c r="Q16" s="27"/>
      <c r="R16" s="10">
        <v>27.07</v>
      </c>
      <c r="S16" s="10">
        <v>15.98</v>
      </c>
      <c r="T16" s="10">
        <v>5.12</v>
      </c>
      <c r="U16" s="10">
        <v>2.21</v>
      </c>
    </row>
    <row r="17" spans="2:21" x14ac:dyDescent="0.25">
      <c r="B17" s="2" t="s">
        <v>16</v>
      </c>
      <c r="C17" s="10">
        <v>94.91</v>
      </c>
      <c r="D17" s="10">
        <v>94.25</v>
      </c>
      <c r="E17" s="10">
        <v>93.38</v>
      </c>
      <c r="F17" s="10">
        <v>111.64</v>
      </c>
      <c r="G17" s="10">
        <v>96.31</v>
      </c>
      <c r="I17" s="4" t="s">
        <v>16</v>
      </c>
      <c r="J17" s="11">
        <v>100.76</v>
      </c>
      <c r="K17" s="11">
        <v>100.14</v>
      </c>
      <c r="L17" s="11">
        <v>100.73</v>
      </c>
      <c r="M17" s="11">
        <v>100.1</v>
      </c>
      <c r="N17" s="11">
        <v>100</v>
      </c>
      <c r="P17" s="27" t="s">
        <v>329</v>
      </c>
      <c r="Q17" s="27"/>
      <c r="R17" s="10">
        <v>27.97</v>
      </c>
      <c r="S17" s="10">
        <v>16.059999999999999</v>
      </c>
      <c r="T17" s="10">
        <v>5.39</v>
      </c>
      <c r="U17" s="10">
        <v>2.15</v>
      </c>
    </row>
    <row r="18" spans="2:21" x14ac:dyDescent="0.25">
      <c r="B18" s="2" t="s">
        <v>17</v>
      </c>
      <c r="C18" s="10">
        <v>94.08</v>
      </c>
      <c r="D18" s="10">
        <v>94.81</v>
      </c>
      <c r="E18" s="10">
        <v>93.72</v>
      </c>
      <c r="F18" s="10">
        <v>112.69</v>
      </c>
      <c r="G18" s="10">
        <v>97.49</v>
      </c>
      <c r="I18" s="4" t="s">
        <v>17</v>
      </c>
      <c r="J18" s="11">
        <v>100.67</v>
      </c>
      <c r="K18" s="11">
        <v>99.74</v>
      </c>
      <c r="L18" s="11">
        <v>100.99</v>
      </c>
      <c r="M18" s="11">
        <v>99.39</v>
      </c>
      <c r="N18" s="11">
        <v>100</v>
      </c>
      <c r="P18" s="2"/>
      <c r="Q18" s="2"/>
    </row>
    <row r="19" spans="2:21" x14ac:dyDescent="0.25">
      <c r="B19" s="2" t="s">
        <v>18</v>
      </c>
      <c r="C19" s="10">
        <v>94.6</v>
      </c>
      <c r="D19" s="10">
        <v>95.65</v>
      </c>
      <c r="E19" s="10">
        <v>94.06</v>
      </c>
      <c r="F19" s="10">
        <v>109.93</v>
      </c>
      <c r="G19" s="10">
        <v>97.38</v>
      </c>
      <c r="I19" s="4" t="s">
        <v>18</v>
      </c>
      <c r="J19" s="11">
        <v>100.67</v>
      </c>
      <c r="K19" s="11">
        <v>99.74</v>
      </c>
      <c r="L19" s="11">
        <v>100.99</v>
      </c>
      <c r="M19" s="11">
        <v>99.39</v>
      </c>
      <c r="N19" s="11">
        <v>100</v>
      </c>
      <c r="P19" s="2"/>
      <c r="Q19" s="2"/>
    </row>
    <row r="20" spans="2:21" x14ac:dyDescent="0.25">
      <c r="B20" s="2" t="s">
        <v>19</v>
      </c>
      <c r="C20" s="10">
        <v>94.87</v>
      </c>
      <c r="D20" s="10">
        <v>94.67</v>
      </c>
      <c r="E20" s="10">
        <v>93.26</v>
      </c>
      <c r="F20" s="10">
        <v>109.93</v>
      </c>
      <c r="G20" s="10">
        <v>97.1</v>
      </c>
      <c r="I20" s="4" t="s">
        <v>19</v>
      </c>
      <c r="J20" s="11">
        <v>100.67</v>
      </c>
      <c r="K20" s="11">
        <v>99.74</v>
      </c>
      <c r="L20" s="11">
        <v>100.99</v>
      </c>
      <c r="M20" s="11">
        <v>99.39</v>
      </c>
      <c r="N20" s="11">
        <v>100</v>
      </c>
      <c r="P20" s="2"/>
      <c r="Q20" s="2"/>
    </row>
    <row r="21" spans="2:21" x14ac:dyDescent="0.25">
      <c r="B21" s="2" t="s">
        <v>20</v>
      </c>
      <c r="C21" s="10">
        <v>95.47</v>
      </c>
      <c r="D21" s="10">
        <v>94.41</v>
      </c>
      <c r="E21" s="10">
        <v>93.06</v>
      </c>
      <c r="F21" s="10">
        <v>110.15</v>
      </c>
      <c r="G21" s="10">
        <v>96.85</v>
      </c>
      <c r="I21" s="4" t="s">
        <v>20</v>
      </c>
      <c r="J21" s="11">
        <v>100.67</v>
      </c>
      <c r="K21" s="11">
        <v>99.74</v>
      </c>
      <c r="L21" s="11">
        <v>100.99</v>
      </c>
      <c r="M21" s="11">
        <v>99.39</v>
      </c>
      <c r="N21" s="11">
        <v>100</v>
      </c>
      <c r="P21" s="2"/>
      <c r="Q21" s="2"/>
    </row>
    <row r="22" spans="2:21" x14ac:dyDescent="0.25">
      <c r="B22" s="2" t="s">
        <v>21</v>
      </c>
      <c r="C22" s="10">
        <v>94.14</v>
      </c>
      <c r="D22" s="10">
        <v>93.96</v>
      </c>
      <c r="E22" s="10">
        <v>93.31</v>
      </c>
      <c r="F22" s="10">
        <v>109.68</v>
      </c>
      <c r="G22" s="10">
        <v>96.33</v>
      </c>
      <c r="I22" s="4" t="s">
        <v>21</v>
      </c>
      <c r="J22" s="11">
        <v>100.67</v>
      </c>
      <c r="K22" s="11">
        <v>99.74</v>
      </c>
      <c r="L22" s="11">
        <v>100.99</v>
      </c>
      <c r="M22" s="11">
        <v>99.39</v>
      </c>
      <c r="N22" s="11">
        <v>100</v>
      </c>
      <c r="P22" s="2"/>
      <c r="Q22" s="2"/>
    </row>
    <row r="23" spans="2:21" x14ac:dyDescent="0.25">
      <c r="B23" s="2" t="s">
        <v>22</v>
      </c>
      <c r="C23" s="10">
        <v>93.41</v>
      </c>
      <c r="D23" s="10">
        <v>93.81</v>
      </c>
      <c r="E23" s="10">
        <v>93.51</v>
      </c>
      <c r="F23" s="10">
        <v>107.09</v>
      </c>
      <c r="G23" s="10">
        <v>95.86</v>
      </c>
      <c r="I23" s="4" t="s">
        <v>22</v>
      </c>
      <c r="J23" s="11">
        <v>100.73</v>
      </c>
      <c r="K23" s="11">
        <v>99.48</v>
      </c>
      <c r="L23" s="11">
        <v>100.95</v>
      </c>
      <c r="M23" s="11">
        <v>98.59</v>
      </c>
      <c r="N23" s="11">
        <v>102</v>
      </c>
    </row>
    <row r="24" spans="2:21" x14ac:dyDescent="0.25">
      <c r="B24" s="2" t="s">
        <v>23</v>
      </c>
      <c r="C24" s="10">
        <v>92.74</v>
      </c>
      <c r="D24" s="10">
        <v>93.08</v>
      </c>
      <c r="E24" s="10">
        <v>92.95</v>
      </c>
      <c r="F24" s="10">
        <v>106.92</v>
      </c>
      <c r="G24" s="10">
        <v>94.44</v>
      </c>
      <c r="I24" s="4" t="s">
        <v>23</v>
      </c>
      <c r="J24" s="11">
        <v>100.73</v>
      </c>
      <c r="K24" s="11">
        <v>99.48</v>
      </c>
      <c r="L24" s="11">
        <v>100.95</v>
      </c>
      <c r="M24" s="11">
        <v>98.59</v>
      </c>
      <c r="N24" s="11">
        <v>102</v>
      </c>
    </row>
    <row r="25" spans="2:21" x14ac:dyDescent="0.25">
      <c r="B25" s="2" t="s">
        <v>24</v>
      </c>
      <c r="C25" s="10">
        <v>93.74</v>
      </c>
      <c r="D25" s="10">
        <v>93.95</v>
      </c>
      <c r="E25" s="10">
        <v>93.44</v>
      </c>
      <c r="F25" s="10">
        <v>105.68</v>
      </c>
      <c r="G25" s="10">
        <v>94.08</v>
      </c>
      <c r="I25" s="4" t="s">
        <v>24</v>
      </c>
      <c r="J25" s="11">
        <v>100.73</v>
      </c>
      <c r="K25" s="11">
        <v>99.48</v>
      </c>
      <c r="L25" s="11">
        <v>100.95</v>
      </c>
      <c r="M25" s="11">
        <v>98.59</v>
      </c>
      <c r="N25" s="11">
        <v>102</v>
      </c>
    </row>
    <row r="26" spans="2:21" x14ac:dyDescent="0.25">
      <c r="B26" s="2" t="s">
        <v>25</v>
      </c>
      <c r="C26" s="10">
        <v>93.59</v>
      </c>
      <c r="D26" s="10">
        <v>94.08</v>
      </c>
      <c r="E26" s="10">
        <v>93.08</v>
      </c>
      <c r="F26" s="10">
        <v>105.67</v>
      </c>
      <c r="G26" s="10">
        <v>94.21</v>
      </c>
      <c r="I26" s="4" t="s">
        <v>25</v>
      </c>
      <c r="J26" s="11">
        <v>100.73</v>
      </c>
      <c r="K26" s="11">
        <v>99.48</v>
      </c>
      <c r="L26" s="11">
        <v>100.95</v>
      </c>
      <c r="M26" s="11">
        <v>98.59</v>
      </c>
      <c r="N26" s="11">
        <v>102</v>
      </c>
    </row>
    <row r="27" spans="2:21" x14ac:dyDescent="0.25">
      <c r="B27" s="2" t="s">
        <v>26</v>
      </c>
      <c r="C27" s="10">
        <v>91.43</v>
      </c>
      <c r="D27" s="10">
        <v>93.5</v>
      </c>
      <c r="E27" s="10">
        <v>92.93</v>
      </c>
      <c r="F27" s="10">
        <v>104.49</v>
      </c>
      <c r="G27" s="10">
        <v>93.82</v>
      </c>
      <c r="I27" s="4" t="s">
        <v>26</v>
      </c>
      <c r="J27" s="11">
        <v>100.73</v>
      </c>
      <c r="K27" s="11">
        <v>99.48</v>
      </c>
      <c r="L27" s="11">
        <v>100.95</v>
      </c>
      <c r="M27" s="11">
        <v>98.59</v>
      </c>
      <c r="N27" s="11">
        <v>102</v>
      </c>
    </row>
    <row r="28" spans="2:21" x14ac:dyDescent="0.25">
      <c r="B28" s="2" t="s">
        <v>27</v>
      </c>
      <c r="C28" s="10">
        <v>90.96</v>
      </c>
      <c r="D28" s="10">
        <v>92.83</v>
      </c>
      <c r="E28" s="10">
        <v>93.3</v>
      </c>
      <c r="F28" s="10">
        <v>101.06</v>
      </c>
      <c r="G28" s="10">
        <v>93.08</v>
      </c>
      <c r="I28" s="4" t="s">
        <v>27</v>
      </c>
      <c r="J28" s="11">
        <v>100.76</v>
      </c>
      <c r="K28" s="11">
        <v>99.94</v>
      </c>
      <c r="L28" s="11">
        <v>101.21</v>
      </c>
      <c r="M28" s="11">
        <v>98.78</v>
      </c>
      <c r="N28" s="11">
        <v>102</v>
      </c>
    </row>
    <row r="29" spans="2:21" x14ac:dyDescent="0.25">
      <c r="B29" s="2" t="s">
        <v>28</v>
      </c>
      <c r="C29" s="10">
        <v>91.97</v>
      </c>
      <c r="D29" s="10">
        <v>93.6</v>
      </c>
      <c r="E29" s="10">
        <v>94.43</v>
      </c>
      <c r="F29" s="10">
        <v>100.53</v>
      </c>
      <c r="G29" s="10">
        <v>92.94</v>
      </c>
      <c r="I29" s="4" t="s">
        <v>28</v>
      </c>
      <c r="J29" s="11">
        <v>100.76</v>
      </c>
      <c r="K29" s="11">
        <v>99.94</v>
      </c>
      <c r="L29" s="11">
        <v>101.21</v>
      </c>
      <c r="M29" s="11">
        <v>98.78</v>
      </c>
      <c r="N29" s="11">
        <v>102</v>
      </c>
    </row>
    <row r="30" spans="2:21" x14ac:dyDescent="0.25">
      <c r="B30" s="2" t="s">
        <v>29</v>
      </c>
      <c r="C30" s="10">
        <v>92.04</v>
      </c>
      <c r="D30" s="10">
        <v>93.41</v>
      </c>
      <c r="E30" s="10">
        <v>94.51</v>
      </c>
      <c r="F30" s="10">
        <v>102.66</v>
      </c>
      <c r="G30" s="10">
        <v>93.37</v>
      </c>
      <c r="I30" s="4" t="s">
        <v>29</v>
      </c>
      <c r="J30" s="11">
        <v>100.76</v>
      </c>
      <c r="K30" s="11">
        <v>99.94</v>
      </c>
      <c r="L30" s="11">
        <v>101.21</v>
      </c>
      <c r="M30" s="11">
        <v>98.78</v>
      </c>
      <c r="N30" s="11">
        <v>102</v>
      </c>
    </row>
    <row r="31" spans="2:21" x14ac:dyDescent="0.25">
      <c r="B31" s="2" t="s">
        <v>30</v>
      </c>
      <c r="C31" s="10">
        <v>91.59</v>
      </c>
      <c r="D31" s="10">
        <v>93.82</v>
      </c>
      <c r="E31" s="10">
        <v>94.3</v>
      </c>
      <c r="F31" s="10">
        <v>102.82</v>
      </c>
      <c r="G31" s="10">
        <v>92.88</v>
      </c>
      <c r="I31" s="4" t="s">
        <v>30</v>
      </c>
      <c r="J31" s="11">
        <v>100.76</v>
      </c>
      <c r="K31" s="11">
        <v>99.94</v>
      </c>
      <c r="L31" s="11">
        <v>101.21</v>
      </c>
      <c r="M31" s="11">
        <v>98.78</v>
      </c>
      <c r="N31" s="11">
        <v>102</v>
      </c>
    </row>
    <row r="32" spans="2:21" x14ac:dyDescent="0.25">
      <c r="B32" s="2" t="s">
        <v>31</v>
      </c>
      <c r="C32" s="10">
        <v>93.03</v>
      </c>
      <c r="D32" s="10">
        <v>94.57</v>
      </c>
      <c r="E32" s="10">
        <v>95.37</v>
      </c>
      <c r="F32" s="10">
        <v>104.35</v>
      </c>
      <c r="G32" s="10">
        <v>94.02</v>
      </c>
      <c r="I32" s="4" t="s">
        <v>31</v>
      </c>
      <c r="J32" s="11">
        <v>100.76</v>
      </c>
      <c r="K32" s="11">
        <v>99.94</v>
      </c>
      <c r="L32" s="11">
        <v>101.21</v>
      </c>
      <c r="M32" s="11">
        <v>98.78</v>
      </c>
      <c r="N32" s="11">
        <v>102</v>
      </c>
    </row>
    <row r="33" spans="2:14" x14ac:dyDescent="0.25">
      <c r="B33" s="2" t="s">
        <v>32</v>
      </c>
      <c r="C33" s="10">
        <v>91.76</v>
      </c>
      <c r="D33" s="10">
        <v>93.41</v>
      </c>
      <c r="E33" s="10">
        <v>94.41</v>
      </c>
      <c r="F33" s="10">
        <v>101.75</v>
      </c>
      <c r="G33" s="10">
        <v>94.28</v>
      </c>
      <c r="I33" s="4" t="s">
        <v>32</v>
      </c>
      <c r="J33" s="11">
        <v>101.64</v>
      </c>
      <c r="K33" s="11">
        <v>100.5</v>
      </c>
      <c r="L33" s="11">
        <v>102.25</v>
      </c>
      <c r="M33" s="11">
        <v>98.87</v>
      </c>
      <c r="N33" s="11">
        <v>102</v>
      </c>
    </row>
    <row r="34" spans="2:14" x14ac:dyDescent="0.25">
      <c r="B34" s="2" t="s">
        <v>33</v>
      </c>
      <c r="C34" s="10">
        <v>90.07</v>
      </c>
      <c r="D34" s="10">
        <v>90.86</v>
      </c>
      <c r="E34" s="10">
        <v>93.17</v>
      </c>
      <c r="F34" s="10">
        <v>95.83</v>
      </c>
      <c r="G34" s="10">
        <v>91.98</v>
      </c>
      <c r="I34" s="4" t="s">
        <v>33</v>
      </c>
      <c r="J34" s="11">
        <v>101.64</v>
      </c>
      <c r="K34" s="11">
        <v>100.5</v>
      </c>
      <c r="L34" s="11">
        <v>102.25</v>
      </c>
      <c r="M34" s="11">
        <v>98.87</v>
      </c>
      <c r="N34" s="11">
        <v>102</v>
      </c>
    </row>
    <row r="35" spans="2:14" x14ac:dyDescent="0.25">
      <c r="B35" s="2" t="s">
        <v>34</v>
      </c>
      <c r="C35" s="10">
        <v>87.37</v>
      </c>
      <c r="D35" s="10">
        <v>88.89</v>
      </c>
      <c r="E35" s="10">
        <v>91.27</v>
      </c>
      <c r="F35" s="10">
        <v>83.95</v>
      </c>
      <c r="G35" s="10">
        <v>88.1</v>
      </c>
      <c r="I35" s="4" t="s">
        <v>34</v>
      </c>
      <c r="J35" s="11">
        <v>101.64</v>
      </c>
      <c r="K35" s="11">
        <v>100.5</v>
      </c>
      <c r="L35" s="11">
        <v>102.25</v>
      </c>
      <c r="M35" s="11">
        <v>98.87</v>
      </c>
      <c r="N35" s="11">
        <v>102</v>
      </c>
    </row>
    <row r="36" spans="2:14" x14ac:dyDescent="0.25">
      <c r="B36" s="2" t="s">
        <v>35</v>
      </c>
      <c r="C36" s="10">
        <v>88.28</v>
      </c>
      <c r="D36" s="10">
        <v>89.14</v>
      </c>
      <c r="E36" s="10">
        <v>91.48</v>
      </c>
      <c r="F36" s="10">
        <v>92.54</v>
      </c>
      <c r="G36" s="10">
        <v>89.35</v>
      </c>
      <c r="I36" s="4" t="s">
        <v>35</v>
      </c>
      <c r="J36" s="11">
        <v>101.64</v>
      </c>
      <c r="K36" s="11">
        <v>100.5</v>
      </c>
      <c r="L36" s="11">
        <v>102.25</v>
      </c>
      <c r="M36" s="11">
        <v>98.87</v>
      </c>
      <c r="N36" s="11">
        <v>102</v>
      </c>
    </row>
    <row r="37" spans="2:14" x14ac:dyDescent="0.25">
      <c r="B37" s="2" t="s">
        <v>36</v>
      </c>
      <c r="C37" s="10">
        <v>87.59</v>
      </c>
      <c r="D37" s="10">
        <v>90.52</v>
      </c>
      <c r="E37" s="10">
        <v>93.08</v>
      </c>
      <c r="F37" s="10">
        <v>93.65</v>
      </c>
      <c r="G37" s="10">
        <v>91.03</v>
      </c>
      <c r="I37" s="4" t="s">
        <v>36</v>
      </c>
      <c r="J37" s="11">
        <v>101.64</v>
      </c>
      <c r="K37" s="11">
        <v>100.5</v>
      </c>
      <c r="L37" s="11">
        <v>102.25</v>
      </c>
      <c r="M37" s="11">
        <v>98.87</v>
      </c>
      <c r="N37" s="11">
        <v>102</v>
      </c>
    </row>
    <row r="38" spans="2:14" x14ac:dyDescent="0.25">
      <c r="B38" s="2" t="s">
        <v>37</v>
      </c>
      <c r="C38" s="10">
        <v>89.61</v>
      </c>
      <c r="D38" s="10">
        <v>90.59</v>
      </c>
      <c r="E38" s="10">
        <v>92.83</v>
      </c>
      <c r="F38" s="10">
        <v>92.96</v>
      </c>
      <c r="G38" s="10">
        <v>90.69</v>
      </c>
      <c r="I38" s="4" t="s">
        <v>37</v>
      </c>
      <c r="J38" s="11">
        <v>101.52</v>
      </c>
      <c r="K38" s="11">
        <v>99.97</v>
      </c>
      <c r="L38" s="11">
        <v>102.5</v>
      </c>
      <c r="M38" s="11">
        <v>99.68</v>
      </c>
      <c r="N38" s="11">
        <v>102</v>
      </c>
    </row>
    <row r="39" spans="2:14" x14ac:dyDescent="0.25">
      <c r="B39" s="2" t="s">
        <v>38</v>
      </c>
      <c r="C39" s="10">
        <v>90.03</v>
      </c>
      <c r="D39" s="10">
        <v>91.11</v>
      </c>
      <c r="E39" s="10">
        <v>93.09</v>
      </c>
      <c r="F39" s="10">
        <v>93.47</v>
      </c>
      <c r="G39" s="10">
        <v>92.17</v>
      </c>
      <c r="I39" s="4" t="s">
        <v>38</v>
      </c>
      <c r="J39" s="11">
        <v>101.52</v>
      </c>
      <c r="K39" s="11">
        <v>99.97</v>
      </c>
      <c r="L39" s="11">
        <v>102.5</v>
      </c>
      <c r="M39" s="11">
        <v>99.68</v>
      </c>
      <c r="N39" s="11">
        <v>102</v>
      </c>
    </row>
    <row r="40" spans="2:14" x14ac:dyDescent="0.25">
      <c r="B40" s="2" t="s">
        <v>39</v>
      </c>
      <c r="C40" s="10">
        <v>90.03</v>
      </c>
      <c r="D40" s="10">
        <v>91.09</v>
      </c>
      <c r="E40" s="10">
        <v>93.57</v>
      </c>
      <c r="F40" s="10">
        <v>93.47</v>
      </c>
      <c r="G40" s="10">
        <v>92.66</v>
      </c>
      <c r="I40" s="4" t="s">
        <v>39</v>
      </c>
      <c r="J40" s="11">
        <v>101.52</v>
      </c>
      <c r="K40" s="11">
        <v>99.97</v>
      </c>
      <c r="L40" s="11">
        <v>102.5</v>
      </c>
      <c r="M40" s="11">
        <v>99.68</v>
      </c>
      <c r="N40" s="11">
        <v>102</v>
      </c>
    </row>
    <row r="41" spans="2:14" x14ac:dyDescent="0.25">
      <c r="B41" s="2" t="s">
        <v>40</v>
      </c>
      <c r="C41" s="10">
        <v>91.55</v>
      </c>
      <c r="D41" s="10">
        <v>91.56</v>
      </c>
      <c r="E41" s="10">
        <v>93.86</v>
      </c>
      <c r="F41" s="10">
        <v>96.7</v>
      </c>
      <c r="G41" s="10">
        <v>92.83</v>
      </c>
      <c r="I41" s="4" t="s">
        <v>40</v>
      </c>
      <c r="J41" s="11">
        <v>101.52</v>
      </c>
      <c r="K41" s="11">
        <v>99.97</v>
      </c>
      <c r="L41" s="11">
        <v>102.5</v>
      </c>
      <c r="M41" s="11">
        <v>99.68</v>
      </c>
      <c r="N41" s="11">
        <v>102</v>
      </c>
    </row>
    <row r="42" spans="2:14" x14ac:dyDescent="0.25">
      <c r="B42" s="2" t="s">
        <v>41</v>
      </c>
      <c r="C42" s="10">
        <v>91.9</v>
      </c>
      <c r="D42" s="10">
        <v>92</v>
      </c>
      <c r="E42" s="10">
        <v>94.38</v>
      </c>
      <c r="F42" s="10">
        <v>97.26</v>
      </c>
      <c r="G42" s="10">
        <v>93.31</v>
      </c>
      <c r="I42" s="4" t="s">
        <v>41</v>
      </c>
      <c r="J42" s="11">
        <v>101.52</v>
      </c>
      <c r="K42" s="11">
        <v>99.97</v>
      </c>
      <c r="L42" s="11">
        <v>102.5</v>
      </c>
      <c r="M42" s="11">
        <v>99.68</v>
      </c>
      <c r="N42" s="11">
        <v>102</v>
      </c>
    </row>
    <row r="43" spans="2:14" x14ac:dyDescent="0.25">
      <c r="B43" s="2" t="s">
        <v>42</v>
      </c>
      <c r="C43" s="10">
        <v>93.38</v>
      </c>
      <c r="D43" s="10">
        <v>93.06</v>
      </c>
      <c r="E43" s="10">
        <v>95.13</v>
      </c>
      <c r="F43" s="10">
        <v>98.01</v>
      </c>
      <c r="G43" s="10">
        <v>93.26</v>
      </c>
      <c r="I43" s="4" t="s">
        <v>42</v>
      </c>
      <c r="J43" s="11">
        <v>101.3</v>
      </c>
      <c r="K43" s="11">
        <v>99.86</v>
      </c>
      <c r="L43" s="11">
        <v>102.81</v>
      </c>
      <c r="M43" s="11">
        <v>99.02</v>
      </c>
      <c r="N43" s="11">
        <v>105.33</v>
      </c>
    </row>
    <row r="44" spans="2:14" x14ac:dyDescent="0.25">
      <c r="B44" s="2" t="s">
        <v>43</v>
      </c>
      <c r="C44" s="10">
        <v>93.57</v>
      </c>
      <c r="D44" s="10">
        <v>93.34</v>
      </c>
      <c r="E44" s="10">
        <v>94.72</v>
      </c>
      <c r="F44" s="10">
        <v>101.58</v>
      </c>
      <c r="G44" s="10">
        <v>94.79</v>
      </c>
      <c r="I44" s="4" t="s">
        <v>43</v>
      </c>
      <c r="J44" s="11">
        <v>101.3</v>
      </c>
      <c r="K44" s="11">
        <v>99.86</v>
      </c>
      <c r="L44" s="11">
        <v>102.81</v>
      </c>
      <c r="M44" s="11">
        <v>99.02</v>
      </c>
      <c r="N44" s="11">
        <v>105.33</v>
      </c>
    </row>
    <row r="45" spans="2:14" x14ac:dyDescent="0.25">
      <c r="B45" s="2" t="s">
        <v>44</v>
      </c>
      <c r="C45" s="10">
        <v>94.48</v>
      </c>
      <c r="D45" s="10">
        <v>93.92</v>
      </c>
      <c r="E45" s="10">
        <v>95.24</v>
      </c>
      <c r="F45" s="10">
        <v>99.78</v>
      </c>
      <c r="G45" s="10">
        <v>95.65</v>
      </c>
      <c r="I45" s="4" t="s">
        <v>44</v>
      </c>
      <c r="J45" s="11">
        <v>101.3</v>
      </c>
      <c r="K45" s="11">
        <v>99.86</v>
      </c>
      <c r="L45" s="11">
        <v>102.81</v>
      </c>
      <c r="M45" s="11">
        <v>99.02</v>
      </c>
      <c r="N45" s="11">
        <v>105.33</v>
      </c>
    </row>
    <row r="46" spans="2:14" x14ac:dyDescent="0.25">
      <c r="B46" s="2" t="s">
        <v>45</v>
      </c>
      <c r="C46" s="10">
        <v>94.29</v>
      </c>
      <c r="D46" s="10">
        <v>93.49</v>
      </c>
      <c r="E46" s="10">
        <v>94.29</v>
      </c>
      <c r="F46" s="10">
        <v>101.58</v>
      </c>
      <c r="G46" s="10">
        <v>95.73</v>
      </c>
      <c r="I46" s="4" t="s">
        <v>45</v>
      </c>
      <c r="J46" s="11">
        <v>101.3</v>
      </c>
      <c r="K46" s="11">
        <v>99.86</v>
      </c>
      <c r="L46" s="11">
        <v>102.81</v>
      </c>
      <c r="M46" s="11">
        <v>99.02</v>
      </c>
      <c r="N46" s="11">
        <v>105.33</v>
      </c>
    </row>
    <row r="47" spans="2:14" x14ac:dyDescent="0.25">
      <c r="B47" s="2" t="s">
        <v>46</v>
      </c>
      <c r="C47" s="10">
        <v>94.69</v>
      </c>
      <c r="D47" s="10">
        <v>93.8</v>
      </c>
      <c r="E47" s="10">
        <v>94.41</v>
      </c>
      <c r="F47" s="10">
        <v>101.28</v>
      </c>
      <c r="G47" s="10">
        <v>95.42</v>
      </c>
      <c r="I47" s="4" t="s">
        <v>46</v>
      </c>
      <c r="J47" s="11">
        <v>101.3</v>
      </c>
      <c r="K47" s="11">
        <v>99.86</v>
      </c>
      <c r="L47" s="11">
        <v>102.81</v>
      </c>
      <c r="M47" s="11">
        <v>99.02</v>
      </c>
      <c r="N47" s="11">
        <v>105.33</v>
      </c>
    </row>
    <row r="48" spans="2:14" x14ac:dyDescent="0.25">
      <c r="B48" s="2" t="s">
        <v>47</v>
      </c>
      <c r="C48" s="10">
        <v>93.85</v>
      </c>
      <c r="D48" s="10">
        <v>94.13</v>
      </c>
      <c r="E48" s="10">
        <v>94.46</v>
      </c>
      <c r="F48" s="10">
        <v>101.98</v>
      </c>
      <c r="G48" s="10">
        <v>95.42</v>
      </c>
      <c r="I48" s="4" t="s">
        <v>47</v>
      </c>
      <c r="J48" s="11">
        <v>101.29</v>
      </c>
      <c r="K48" s="11">
        <v>99.38</v>
      </c>
      <c r="L48" s="11">
        <v>103.02</v>
      </c>
      <c r="M48" s="11">
        <v>98.42</v>
      </c>
      <c r="N48" s="11">
        <v>105.33</v>
      </c>
    </row>
    <row r="49" spans="2:14" x14ac:dyDescent="0.25">
      <c r="B49" s="2" t="s">
        <v>48</v>
      </c>
      <c r="C49" s="10">
        <v>94.92</v>
      </c>
      <c r="D49" s="10">
        <v>94.56</v>
      </c>
      <c r="E49" s="10">
        <v>94.91</v>
      </c>
      <c r="F49" s="10">
        <v>102.38</v>
      </c>
      <c r="G49" s="10">
        <v>95.4</v>
      </c>
      <c r="I49" s="4" t="s">
        <v>48</v>
      </c>
      <c r="J49" s="11">
        <v>101.29</v>
      </c>
      <c r="K49" s="11">
        <v>99.38</v>
      </c>
      <c r="L49" s="11">
        <v>103.02</v>
      </c>
      <c r="M49" s="11">
        <v>98.42</v>
      </c>
      <c r="N49" s="11">
        <v>105.33</v>
      </c>
    </row>
    <row r="50" spans="2:14" x14ac:dyDescent="0.25">
      <c r="B50" s="2" t="s">
        <v>49</v>
      </c>
      <c r="C50" s="10">
        <v>94.62</v>
      </c>
      <c r="D50" s="10">
        <v>94.55</v>
      </c>
      <c r="E50" s="10">
        <v>94.91</v>
      </c>
      <c r="F50" s="10">
        <v>101.71</v>
      </c>
      <c r="G50" s="10">
        <v>95.71</v>
      </c>
      <c r="I50" s="4" t="s">
        <v>49</v>
      </c>
      <c r="J50" s="11">
        <v>101.29</v>
      </c>
      <c r="K50" s="11">
        <v>99.38</v>
      </c>
      <c r="L50" s="11">
        <v>103.02</v>
      </c>
      <c r="M50" s="11">
        <v>98.42</v>
      </c>
      <c r="N50" s="11">
        <v>105.33</v>
      </c>
    </row>
    <row r="51" spans="2:14" x14ac:dyDescent="0.25">
      <c r="B51" s="2" t="s">
        <v>50</v>
      </c>
      <c r="C51" s="10">
        <v>94.78</v>
      </c>
      <c r="D51" s="10">
        <v>94.7</v>
      </c>
      <c r="E51" s="10">
        <v>95.11</v>
      </c>
      <c r="F51" s="10">
        <v>102.18</v>
      </c>
      <c r="G51" s="10">
        <v>95.32</v>
      </c>
      <c r="I51" s="4" t="s">
        <v>50</v>
      </c>
      <c r="J51" s="11">
        <v>101.29</v>
      </c>
      <c r="K51" s="11">
        <v>99.38</v>
      </c>
      <c r="L51" s="11">
        <v>103.02</v>
      </c>
      <c r="M51" s="11">
        <v>98.42</v>
      </c>
      <c r="N51" s="11">
        <v>105.33</v>
      </c>
    </row>
    <row r="52" spans="2:14" x14ac:dyDescent="0.25">
      <c r="B52" s="2" t="s">
        <v>51</v>
      </c>
      <c r="C52" s="10">
        <v>94.21</v>
      </c>
      <c r="D52" s="10">
        <v>95.01</v>
      </c>
      <c r="E52" s="10">
        <v>95.09</v>
      </c>
      <c r="F52" s="10">
        <v>102.4</v>
      </c>
      <c r="G52" s="10">
        <v>95.1</v>
      </c>
      <c r="I52" s="4" t="s">
        <v>51</v>
      </c>
      <c r="J52" s="11">
        <v>101.29</v>
      </c>
      <c r="K52" s="11">
        <v>99.38</v>
      </c>
      <c r="L52" s="11">
        <v>103.02</v>
      </c>
      <c r="M52" s="11">
        <v>98.42</v>
      </c>
      <c r="N52" s="11">
        <v>105.33</v>
      </c>
    </row>
    <row r="53" spans="2:14" x14ac:dyDescent="0.25">
      <c r="B53" s="2" t="s">
        <v>52</v>
      </c>
      <c r="C53" s="10">
        <v>94.21</v>
      </c>
      <c r="D53" s="10">
        <v>95.74</v>
      </c>
      <c r="E53" s="10">
        <v>95.5</v>
      </c>
      <c r="F53" s="10">
        <v>102.38</v>
      </c>
      <c r="G53" s="10">
        <v>94.9</v>
      </c>
      <c r="I53" s="4" t="s">
        <v>52</v>
      </c>
      <c r="J53" s="11">
        <v>101.33</v>
      </c>
      <c r="K53" s="11">
        <v>99.36</v>
      </c>
      <c r="L53" s="11">
        <v>103.01</v>
      </c>
      <c r="M53" s="11">
        <v>97.42</v>
      </c>
      <c r="N53" s="11">
        <v>105.33</v>
      </c>
    </row>
    <row r="54" spans="2:14" x14ac:dyDescent="0.25">
      <c r="B54" s="2" t="s">
        <v>53</v>
      </c>
      <c r="C54" s="10">
        <v>95.16</v>
      </c>
      <c r="D54" s="10">
        <v>95.83</v>
      </c>
      <c r="E54" s="10">
        <v>95.47</v>
      </c>
      <c r="F54" s="10">
        <v>103.14</v>
      </c>
      <c r="G54" s="10">
        <v>95.33</v>
      </c>
      <c r="I54" s="4" t="s">
        <v>53</v>
      </c>
      <c r="J54" s="11">
        <v>101.33</v>
      </c>
      <c r="K54" s="11">
        <v>99.36</v>
      </c>
      <c r="L54" s="11">
        <v>103.01</v>
      </c>
      <c r="M54" s="11">
        <v>97.42</v>
      </c>
      <c r="N54" s="11">
        <v>105.33</v>
      </c>
    </row>
    <row r="55" spans="2:14" x14ac:dyDescent="0.25">
      <c r="B55" s="2" t="s">
        <v>54</v>
      </c>
      <c r="C55" s="10">
        <v>95.16</v>
      </c>
      <c r="D55" s="10">
        <v>95.81</v>
      </c>
      <c r="E55" s="10">
        <v>95.32</v>
      </c>
      <c r="F55" s="10">
        <v>103.28</v>
      </c>
      <c r="G55" s="10">
        <v>95.02</v>
      </c>
      <c r="I55" s="4" t="s">
        <v>54</v>
      </c>
      <c r="J55" s="11">
        <v>101.33</v>
      </c>
      <c r="K55" s="11">
        <v>99.36</v>
      </c>
      <c r="L55" s="11">
        <v>103.01</v>
      </c>
      <c r="M55" s="11">
        <v>97.42</v>
      </c>
      <c r="N55" s="11">
        <v>105.33</v>
      </c>
    </row>
    <row r="56" spans="2:14" x14ac:dyDescent="0.25">
      <c r="B56" s="2" t="s">
        <v>55</v>
      </c>
      <c r="C56" s="10">
        <v>93.14</v>
      </c>
      <c r="D56" s="10">
        <v>94.88</v>
      </c>
      <c r="E56" s="10">
        <v>94.58</v>
      </c>
      <c r="F56" s="10">
        <v>103.24</v>
      </c>
      <c r="G56" s="10">
        <v>94.49</v>
      </c>
      <c r="I56" s="4" t="s">
        <v>55</v>
      </c>
      <c r="J56" s="11">
        <v>101.33</v>
      </c>
      <c r="K56" s="11">
        <v>99.36</v>
      </c>
      <c r="L56" s="11">
        <v>103.01</v>
      </c>
      <c r="M56" s="11">
        <v>97.42</v>
      </c>
      <c r="N56" s="11">
        <v>105.33</v>
      </c>
    </row>
    <row r="57" spans="2:14" x14ac:dyDescent="0.25">
      <c r="B57" s="2" t="s">
        <v>56</v>
      </c>
      <c r="C57" s="10">
        <v>92.99</v>
      </c>
      <c r="D57" s="10">
        <v>93.96</v>
      </c>
      <c r="E57" s="10">
        <v>94.25</v>
      </c>
      <c r="F57" s="10">
        <v>98.87</v>
      </c>
      <c r="G57" s="10">
        <v>93.05</v>
      </c>
      <c r="I57" s="4" t="s">
        <v>56</v>
      </c>
      <c r="J57" s="11">
        <v>101.33</v>
      </c>
      <c r="K57" s="11">
        <v>99.36</v>
      </c>
      <c r="L57" s="11">
        <v>103.01</v>
      </c>
      <c r="M57" s="11">
        <v>97.42</v>
      </c>
      <c r="N57" s="11">
        <v>105.33</v>
      </c>
    </row>
    <row r="58" spans="2:14" x14ac:dyDescent="0.25">
      <c r="B58" s="2" t="s">
        <v>57</v>
      </c>
      <c r="C58" s="10">
        <v>92.71</v>
      </c>
      <c r="D58" s="10">
        <v>93.45</v>
      </c>
      <c r="E58" s="10">
        <v>93.93</v>
      </c>
      <c r="F58" s="10">
        <v>97.83</v>
      </c>
      <c r="G58" s="10">
        <v>93.27</v>
      </c>
      <c r="I58" s="4" t="s">
        <v>57</v>
      </c>
      <c r="J58" s="11">
        <v>102.13</v>
      </c>
      <c r="K58" s="11">
        <v>100.24</v>
      </c>
      <c r="L58" s="11">
        <v>103.89</v>
      </c>
      <c r="M58" s="11">
        <v>97.99</v>
      </c>
      <c r="N58" s="11">
        <v>105.33</v>
      </c>
    </row>
    <row r="59" spans="2:14" x14ac:dyDescent="0.25">
      <c r="B59" s="2" t="s">
        <v>58</v>
      </c>
      <c r="C59" s="10">
        <v>91.11</v>
      </c>
      <c r="D59" s="10">
        <v>92.45</v>
      </c>
      <c r="E59" s="10">
        <v>93.24</v>
      </c>
      <c r="F59" s="10">
        <v>97.12</v>
      </c>
      <c r="G59" s="10">
        <v>93.16</v>
      </c>
      <c r="I59" s="4" t="s">
        <v>58</v>
      </c>
      <c r="J59" s="11">
        <v>102.13</v>
      </c>
      <c r="K59" s="11">
        <v>100.24</v>
      </c>
      <c r="L59" s="11">
        <v>103.89</v>
      </c>
      <c r="M59" s="11">
        <v>97.99</v>
      </c>
      <c r="N59" s="11">
        <v>105.33</v>
      </c>
    </row>
    <row r="60" spans="2:14" x14ac:dyDescent="0.25">
      <c r="B60" s="2" t="s">
        <v>59</v>
      </c>
      <c r="C60" s="10">
        <v>92.17</v>
      </c>
      <c r="D60" s="10">
        <v>93.21</v>
      </c>
      <c r="E60" s="10">
        <v>94.26</v>
      </c>
      <c r="F60" s="10">
        <v>96.65</v>
      </c>
      <c r="G60" s="10">
        <v>92.17</v>
      </c>
      <c r="I60" s="4" t="s">
        <v>59</v>
      </c>
      <c r="J60" s="11">
        <v>102.13</v>
      </c>
      <c r="K60" s="11">
        <v>100.24</v>
      </c>
      <c r="L60" s="11">
        <v>103.89</v>
      </c>
      <c r="M60" s="11">
        <v>97.99</v>
      </c>
      <c r="N60" s="11">
        <v>105.33</v>
      </c>
    </row>
    <row r="61" spans="2:14" x14ac:dyDescent="0.25">
      <c r="B61" s="2" t="s">
        <v>60</v>
      </c>
      <c r="C61" s="10">
        <v>92.58</v>
      </c>
      <c r="D61" s="10">
        <v>92.71</v>
      </c>
      <c r="E61" s="10">
        <v>93.52</v>
      </c>
      <c r="F61" s="10">
        <v>96.5</v>
      </c>
      <c r="G61" s="10">
        <v>92.12</v>
      </c>
      <c r="I61" s="4" t="s">
        <v>60</v>
      </c>
      <c r="J61" s="11">
        <v>102.13</v>
      </c>
      <c r="K61" s="11">
        <v>100.24</v>
      </c>
      <c r="L61" s="11">
        <v>103.89</v>
      </c>
      <c r="M61" s="11">
        <v>97.99</v>
      </c>
      <c r="N61" s="11">
        <v>105.33</v>
      </c>
    </row>
    <row r="62" spans="2:14" x14ac:dyDescent="0.25">
      <c r="B62" s="2" t="s">
        <v>61</v>
      </c>
      <c r="C62" s="10">
        <v>93.57</v>
      </c>
      <c r="D62" s="10">
        <v>92.72</v>
      </c>
      <c r="E62" s="10">
        <v>93.39</v>
      </c>
      <c r="F62" s="10">
        <v>95.06</v>
      </c>
      <c r="G62" s="10">
        <v>91.76</v>
      </c>
      <c r="I62" s="4" t="s">
        <v>61</v>
      </c>
      <c r="J62" s="11">
        <v>102.13</v>
      </c>
      <c r="K62" s="11">
        <v>100.24</v>
      </c>
      <c r="L62" s="11">
        <v>103.89</v>
      </c>
      <c r="M62" s="11">
        <v>97.99</v>
      </c>
      <c r="N62" s="11">
        <v>105.33</v>
      </c>
    </row>
    <row r="63" spans="2:14" x14ac:dyDescent="0.25">
      <c r="B63" s="2" t="s">
        <v>62</v>
      </c>
      <c r="C63" s="10">
        <v>94.27</v>
      </c>
      <c r="D63" s="10">
        <v>93.46</v>
      </c>
      <c r="E63" s="10">
        <v>93.92</v>
      </c>
      <c r="F63" s="10">
        <v>98.3</v>
      </c>
      <c r="G63" s="10">
        <v>93.23</v>
      </c>
      <c r="I63" s="4" t="s">
        <v>62</v>
      </c>
      <c r="J63" s="11">
        <v>102.1</v>
      </c>
      <c r="K63" s="11">
        <v>100.29</v>
      </c>
      <c r="L63" s="11">
        <v>103.86</v>
      </c>
      <c r="M63" s="11">
        <v>98.04</v>
      </c>
      <c r="N63" s="11">
        <v>105.33</v>
      </c>
    </row>
    <row r="64" spans="2:14" x14ac:dyDescent="0.25">
      <c r="B64" s="2" t="s">
        <v>63</v>
      </c>
      <c r="C64" s="10">
        <v>94.78</v>
      </c>
      <c r="D64" s="10">
        <v>94.17</v>
      </c>
      <c r="E64" s="10">
        <v>94.29</v>
      </c>
      <c r="F64" s="10">
        <v>97.63</v>
      </c>
      <c r="G64" s="10">
        <v>93.81</v>
      </c>
      <c r="I64" s="4" t="s">
        <v>63</v>
      </c>
      <c r="J64" s="11">
        <v>102.1</v>
      </c>
      <c r="K64" s="11">
        <v>100.29</v>
      </c>
      <c r="L64" s="11">
        <v>103.86</v>
      </c>
      <c r="M64" s="11">
        <v>98.04</v>
      </c>
      <c r="N64" s="11">
        <v>105.33</v>
      </c>
    </row>
    <row r="65" spans="2:14" x14ac:dyDescent="0.25">
      <c r="B65" s="2" t="s">
        <v>64</v>
      </c>
      <c r="C65" s="10">
        <v>94.9</v>
      </c>
      <c r="D65" s="10">
        <v>94.01</v>
      </c>
      <c r="E65" s="10">
        <v>94.35</v>
      </c>
      <c r="F65" s="10">
        <v>97.63</v>
      </c>
      <c r="G65" s="10">
        <v>94.13</v>
      </c>
      <c r="I65" s="4" t="s">
        <v>64</v>
      </c>
      <c r="J65" s="11">
        <v>102.1</v>
      </c>
      <c r="K65" s="11">
        <v>100.29</v>
      </c>
      <c r="L65" s="11">
        <v>103.86</v>
      </c>
      <c r="M65" s="11">
        <v>98.04</v>
      </c>
      <c r="N65" s="11">
        <v>105.33</v>
      </c>
    </row>
    <row r="66" spans="2:14" x14ac:dyDescent="0.25">
      <c r="B66" s="2" t="s">
        <v>65</v>
      </c>
      <c r="C66" s="10">
        <v>94.92</v>
      </c>
      <c r="D66" s="10">
        <v>94.39</v>
      </c>
      <c r="E66" s="10">
        <v>94.71</v>
      </c>
      <c r="F66" s="10">
        <v>96.62</v>
      </c>
      <c r="G66" s="10">
        <v>94.52</v>
      </c>
      <c r="I66" s="4" t="s">
        <v>65</v>
      </c>
      <c r="J66" s="11">
        <v>102.1</v>
      </c>
      <c r="K66" s="11">
        <v>100.29</v>
      </c>
      <c r="L66" s="11">
        <v>103.86</v>
      </c>
      <c r="M66" s="11">
        <v>98.04</v>
      </c>
      <c r="N66" s="11">
        <v>105.33</v>
      </c>
    </row>
    <row r="67" spans="2:14" x14ac:dyDescent="0.25">
      <c r="B67" s="2" t="s">
        <v>66</v>
      </c>
      <c r="C67" s="10">
        <v>94.65</v>
      </c>
      <c r="D67" s="10">
        <v>93.92</v>
      </c>
      <c r="E67" s="10">
        <v>94.07</v>
      </c>
      <c r="F67" s="10">
        <v>97.09</v>
      </c>
      <c r="G67" s="10">
        <v>94.28</v>
      </c>
      <c r="I67" s="4" t="s">
        <v>66</v>
      </c>
      <c r="J67" s="11">
        <v>102.1</v>
      </c>
      <c r="K67" s="11">
        <v>100.29</v>
      </c>
      <c r="L67" s="11">
        <v>103.86</v>
      </c>
      <c r="M67" s="11">
        <v>98.04</v>
      </c>
      <c r="N67" s="11">
        <v>105.33</v>
      </c>
    </row>
    <row r="68" spans="2:14" x14ac:dyDescent="0.25">
      <c r="B68" s="2" t="s">
        <v>67</v>
      </c>
      <c r="C68" s="10">
        <v>96.26</v>
      </c>
      <c r="D68" s="10">
        <v>95.21</v>
      </c>
      <c r="E68" s="10">
        <v>94.92</v>
      </c>
      <c r="F68" s="10">
        <v>99.16</v>
      </c>
      <c r="G68" s="10">
        <v>95.35</v>
      </c>
      <c r="I68" s="4" t="s">
        <v>67</v>
      </c>
      <c r="J68" s="11">
        <v>101.96</v>
      </c>
      <c r="K68" s="11">
        <v>99.65</v>
      </c>
      <c r="L68" s="11">
        <v>104.1</v>
      </c>
      <c r="M68" s="11">
        <v>97.3</v>
      </c>
      <c r="N68" s="11">
        <v>107.58</v>
      </c>
    </row>
    <row r="69" spans="2:14" x14ac:dyDescent="0.25">
      <c r="B69" s="2" t="s">
        <v>68</v>
      </c>
      <c r="C69" s="10">
        <v>96.07</v>
      </c>
      <c r="D69" s="10">
        <v>93.86</v>
      </c>
      <c r="E69" s="10">
        <v>93.8</v>
      </c>
      <c r="F69" s="10">
        <v>100.68</v>
      </c>
      <c r="G69" s="10">
        <v>95.9</v>
      </c>
      <c r="I69" s="4" t="s">
        <v>68</v>
      </c>
      <c r="J69" s="11">
        <v>101.96</v>
      </c>
      <c r="K69" s="11">
        <v>99.65</v>
      </c>
      <c r="L69" s="11">
        <v>104.1</v>
      </c>
      <c r="M69" s="11">
        <v>97.3</v>
      </c>
      <c r="N69" s="11">
        <v>107.58</v>
      </c>
    </row>
    <row r="70" spans="2:14" x14ac:dyDescent="0.25">
      <c r="B70" s="2" t="s">
        <v>69</v>
      </c>
      <c r="C70" s="10">
        <v>96.34</v>
      </c>
      <c r="D70" s="10">
        <v>94.23</v>
      </c>
      <c r="E70" s="10">
        <v>94.14</v>
      </c>
      <c r="F70" s="10">
        <v>100.68</v>
      </c>
      <c r="G70" s="10">
        <v>96.26</v>
      </c>
      <c r="I70" s="4" t="s">
        <v>69</v>
      </c>
      <c r="J70" s="11">
        <v>101.96</v>
      </c>
      <c r="K70" s="11">
        <v>99.65</v>
      </c>
      <c r="L70" s="11">
        <v>104.1</v>
      </c>
      <c r="M70" s="11">
        <v>97.3</v>
      </c>
      <c r="N70" s="11">
        <v>107.58</v>
      </c>
    </row>
    <row r="71" spans="2:14" x14ac:dyDescent="0.25">
      <c r="B71" s="2" t="s">
        <v>70</v>
      </c>
      <c r="C71" s="10">
        <v>96.58</v>
      </c>
      <c r="D71" s="10">
        <v>94.85</v>
      </c>
      <c r="E71" s="10">
        <v>94.4</v>
      </c>
      <c r="F71" s="10">
        <v>101.25</v>
      </c>
      <c r="G71" s="10">
        <v>98.12</v>
      </c>
      <c r="I71" s="4" t="s">
        <v>70</v>
      </c>
      <c r="J71" s="11">
        <v>101.96</v>
      </c>
      <c r="K71" s="11">
        <v>99.65</v>
      </c>
      <c r="L71" s="11">
        <v>104.1</v>
      </c>
      <c r="M71" s="11">
        <v>97.3</v>
      </c>
      <c r="N71" s="11">
        <v>107.58</v>
      </c>
    </row>
    <row r="72" spans="2:14" x14ac:dyDescent="0.25">
      <c r="B72" s="2" t="s">
        <v>71</v>
      </c>
      <c r="C72" s="10">
        <v>96.4</v>
      </c>
      <c r="D72" s="10">
        <v>94.75</v>
      </c>
      <c r="E72" s="10">
        <v>94.24</v>
      </c>
      <c r="F72" s="10">
        <v>101.07</v>
      </c>
      <c r="G72" s="10">
        <v>98.53</v>
      </c>
      <c r="I72" s="4" t="s">
        <v>71</v>
      </c>
      <c r="J72" s="11">
        <v>101.96</v>
      </c>
      <c r="K72" s="11">
        <v>99.65</v>
      </c>
      <c r="L72" s="11">
        <v>104.1</v>
      </c>
      <c r="M72" s="11">
        <v>97.3</v>
      </c>
      <c r="N72" s="11">
        <v>107.58</v>
      </c>
    </row>
    <row r="73" spans="2:14" x14ac:dyDescent="0.25">
      <c r="B73" s="2" t="s">
        <v>72</v>
      </c>
      <c r="C73" s="10">
        <v>96.79</v>
      </c>
      <c r="D73" s="10">
        <v>95.93</v>
      </c>
      <c r="E73" s="10">
        <v>94.42</v>
      </c>
      <c r="F73" s="10">
        <v>103.88</v>
      </c>
      <c r="G73" s="10">
        <v>100.83</v>
      </c>
      <c r="I73" s="4" t="s">
        <v>72</v>
      </c>
      <c r="J73" s="11">
        <v>101.49</v>
      </c>
      <c r="K73" s="11">
        <v>99.11</v>
      </c>
      <c r="L73" s="11">
        <v>104.08</v>
      </c>
      <c r="M73" s="11">
        <v>95.89</v>
      </c>
      <c r="N73" s="11">
        <v>107.58</v>
      </c>
    </row>
    <row r="74" spans="2:14" x14ac:dyDescent="0.25">
      <c r="B74" s="2" t="s">
        <v>73</v>
      </c>
      <c r="C74" s="10">
        <v>96.67</v>
      </c>
      <c r="D74" s="10">
        <v>96.38</v>
      </c>
      <c r="E74" s="10">
        <v>94.83</v>
      </c>
      <c r="F74" s="10">
        <v>106.3</v>
      </c>
      <c r="G74" s="10">
        <v>101.8</v>
      </c>
      <c r="I74" s="4" t="s">
        <v>73</v>
      </c>
      <c r="J74" s="11">
        <v>101.49</v>
      </c>
      <c r="K74" s="11">
        <v>99.11</v>
      </c>
      <c r="L74" s="11">
        <v>104.08</v>
      </c>
      <c r="M74" s="11">
        <v>95.89</v>
      </c>
      <c r="N74" s="11">
        <v>107.58</v>
      </c>
    </row>
    <row r="75" spans="2:14" x14ac:dyDescent="0.25">
      <c r="B75" s="2" t="s">
        <v>74</v>
      </c>
      <c r="C75" s="10">
        <v>97.08</v>
      </c>
      <c r="D75" s="10">
        <v>95.43</v>
      </c>
      <c r="E75" s="10">
        <v>93.88</v>
      </c>
      <c r="F75" s="10">
        <v>101.2</v>
      </c>
      <c r="G75" s="10">
        <v>101.48</v>
      </c>
      <c r="I75" s="4" t="s">
        <v>74</v>
      </c>
      <c r="J75" s="11">
        <v>101.49</v>
      </c>
      <c r="K75" s="11">
        <v>99.11</v>
      </c>
      <c r="L75" s="11">
        <v>104.08</v>
      </c>
      <c r="M75" s="11">
        <v>95.89</v>
      </c>
      <c r="N75" s="11">
        <v>107.58</v>
      </c>
    </row>
    <row r="76" spans="2:14" x14ac:dyDescent="0.25">
      <c r="B76" s="2" t="s">
        <v>75</v>
      </c>
      <c r="C76" s="10">
        <v>96.17</v>
      </c>
      <c r="D76" s="10">
        <v>95.06</v>
      </c>
      <c r="E76" s="10">
        <v>94.33</v>
      </c>
      <c r="F76" s="10">
        <v>103.15</v>
      </c>
      <c r="G76" s="10">
        <v>101.63</v>
      </c>
      <c r="I76" s="4" t="s">
        <v>75</v>
      </c>
      <c r="J76" s="11">
        <v>101.49</v>
      </c>
      <c r="K76" s="11">
        <v>99.11</v>
      </c>
      <c r="L76" s="11">
        <v>104.08</v>
      </c>
      <c r="M76" s="11">
        <v>95.89</v>
      </c>
      <c r="N76" s="11">
        <v>107.58</v>
      </c>
    </row>
    <row r="77" spans="2:14" x14ac:dyDescent="0.25">
      <c r="B77" s="2" t="s">
        <v>76</v>
      </c>
      <c r="C77" s="10">
        <v>96.19</v>
      </c>
      <c r="D77" s="10">
        <v>95.11</v>
      </c>
      <c r="E77" s="10">
        <v>94.49</v>
      </c>
      <c r="F77" s="10">
        <v>100.9</v>
      </c>
      <c r="G77" s="10">
        <v>102.96</v>
      </c>
      <c r="I77" s="4" t="s">
        <v>76</v>
      </c>
      <c r="J77" s="11">
        <v>101.49</v>
      </c>
      <c r="K77" s="11">
        <v>99.11</v>
      </c>
      <c r="L77" s="11">
        <v>104.08</v>
      </c>
      <c r="M77" s="11">
        <v>95.89</v>
      </c>
      <c r="N77" s="11">
        <v>107.58</v>
      </c>
    </row>
    <row r="78" spans="2:14" x14ac:dyDescent="0.25">
      <c r="B78" s="2" t="s">
        <v>77</v>
      </c>
      <c r="C78" s="10">
        <v>96.02</v>
      </c>
      <c r="D78" s="10">
        <v>94.23</v>
      </c>
      <c r="E78" s="10">
        <v>94.4</v>
      </c>
      <c r="F78" s="10">
        <v>102.89</v>
      </c>
      <c r="G78" s="10">
        <v>101.67</v>
      </c>
      <c r="I78" s="4" t="s">
        <v>77</v>
      </c>
      <c r="J78" s="11">
        <v>102.2</v>
      </c>
      <c r="K78" s="11">
        <v>99.61</v>
      </c>
      <c r="L78" s="11">
        <v>105.43</v>
      </c>
      <c r="M78" s="11">
        <v>96.1</v>
      </c>
      <c r="N78" s="11">
        <v>107.58</v>
      </c>
    </row>
    <row r="79" spans="2:14" x14ac:dyDescent="0.25">
      <c r="B79" s="2" t="s">
        <v>78</v>
      </c>
      <c r="C79" s="10">
        <v>96.89</v>
      </c>
      <c r="D79" s="10">
        <v>94.64</v>
      </c>
      <c r="E79" s="10">
        <v>94.37</v>
      </c>
      <c r="F79" s="10">
        <v>103.11</v>
      </c>
      <c r="G79" s="10">
        <v>102.22</v>
      </c>
      <c r="I79" s="4" t="s">
        <v>78</v>
      </c>
      <c r="J79" s="11">
        <v>102.2</v>
      </c>
      <c r="K79" s="11">
        <v>99.61</v>
      </c>
      <c r="L79" s="11">
        <v>105.43</v>
      </c>
      <c r="M79" s="11">
        <v>96.1</v>
      </c>
      <c r="N79" s="11">
        <v>107.58</v>
      </c>
    </row>
    <row r="80" spans="2:14" x14ac:dyDescent="0.25">
      <c r="B80" s="2" t="s">
        <v>79</v>
      </c>
      <c r="C80" s="10">
        <v>95.96</v>
      </c>
      <c r="D80" s="10">
        <v>94.81</v>
      </c>
      <c r="E80" s="10">
        <v>94.64</v>
      </c>
      <c r="F80" s="10">
        <v>104.97</v>
      </c>
      <c r="G80" s="10">
        <v>102.6</v>
      </c>
      <c r="I80" s="4" t="s">
        <v>79</v>
      </c>
      <c r="J80" s="11">
        <v>102.2</v>
      </c>
      <c r="K80" s="11">
        <v>99.61</v>
      </c>
      <c r="L80" s="11">
        <v>105.43</v>
      </c>
      <c r="M80" s="11">
        <v>96.1</v>
      </c>
      <c r="N80" s="11">
        <v>107.58</v>
      </c>
    </row>
    <row r="81" spans="2:14" x14ac:dyDescent="0.25">
      <c r="B81" s="2" t="s">
        <v>80</v>
      </c>
      <c r="C81" s="10">
        <v>96.89</v>
      </c>
      <c r="D81" s="10">
        <v>94.29</v>
      </c>
      <c r="E81" s="10">
        <v>93.35</v>
      </c>
      <c r="F81" s="10">
        <v>103.91</v>
      </c>
      <c r="G81" s="10">
        <v>100.21</v>
      </c>
      <c r="I81" s="4" t="s">
        <v>80</v>
      </c>
      <c r="J81" s="11">
        <v>102.2</v>
      </c>
      <c r="K81" s="11">
        <v>99.61</v>
      </c>
      <c r="L81" s="11">
        <v>105.43</v>
      </c>
      <c r="M81" s="11">
        <v>96.1</v>
      </c>
      <c r="N81" s="11">
        <v>107.58</v>
      </c>
    </row>
    <row r="82" spans="2:14" x14ac:dyDescent="0.25">
      <c r="B82" s="2" t="s">
        <v>81</v>
      </c>
      <c r="C82" s="10">
        <v>97.58</v>
      </c>
      <c r="D82" s="10">
        <v>94.91</v>
      </c>
      <c r="E82" s="10">
        <v>93.95</v>
      </c>
      <c r="F82" s="10">
        <v>104.82</v>
      </c>
      <c r="G82" s="10">
        <v>99.52</v>
      </c>
      <c r="I82" s="4" t="s">
        <v>81</v>
      </c>
      <c r="J82" s="11">
        <v>102.2</v>
      </c>
      <c r="K82" s="11">
        <v>99.61</v>
      </c>
      <c r="L82" s="11">
        <v>105.43</v>
      </c>
      <c r="M82" s="11">
        <v>96.1</v>
      </c>
      <c r="N82" s="11">
        <v>107.58</v>
      </c>
    </row>
    <row r="83" spans="2:14" x14ac:dyDescent="0.25">
      <c r="B83" s="2" t="s">
        <v>82</v>
      </c>
      <c r="C83" s="10">
        <v>97.37</v>
      </c>
      <c r="D83" s="10">
        <v>94.74</v>
      </c>
      <c r="E83" s="10">
        <v>93.89</v>
      </c>
      <c r="F83" s="10">
        <v>105.1</v>
      </c>
      <c r="G83" s="10">
        <v>100.28</v>
      </c>
      <c r="I83" s="4" t="s">
        <v>82</v>
      </c>
      <c r="J83" s="11">
        <v>102.01</v>
      </c>
      <c r="K83" s="11">
        <v>99.82</v>
      </c>
      <c r="L83" s="11">
        <v>105.46</v>
      </c>
      <c r="M83" s="11">
        <v>96.71</v>
      </c>
      <c r="N83" s="11">
        <v>107.58</v>
      </c>
    </row>
    <row r="84" spans="2:14" x14ac:dyDescent="0.25">
      <c r="B84" s="2" t="s">
        <v>83</v>
      </c>
      <c r="C84" s="10">
        <v>97.96</v>
      </c>
      <c r="D84" s="10">
        <v>95.27</v>
      </c>
      <c r="E84" s="10">
        <v>94.07</v>
      </c>
      <c r="F84" s="10">
        <v>105.7</v>
      </c>
      <c r="G84" s="10">
        <v>100.5</v>
      </c>
      <c r="I84" s="4" t="s">
        <v>83</v>
      </c>
      <c r="J84" s="11">
        <v>102.01</v>
      </c>
      <c r="K84" s="11">
        <v>99.82</v>
      </c>
      <c r="L84" s="11">
        <v>105.46</v>
      </c>
      <c r="M84" s="11">
        <v>96.71</v>
      </c>
      <c r="N84" s="11">
        <v>107.58</v>
      </c>
    </row>
    <row r="85" spans="2:14" x14ac:dyDescent="0.25">
      <c r="B85" s="2" t="s">
        <v>84</v>
      </c>
      <c r="C85" s="10">
        <v>98.72</v>
      </c>
      <c r="D85" s="10">
        <v>95.77</v>
      </c>
      <c r="E85" s="10">
        <v>94.51</v>
      </c>
      <c r="F85" s="10">
        <v>105.7</v>
      </c>
      <c r="G85" s="10">
        <v>100.55</v>
      </c>
      <c r="I85" s="4" t="s">
        <v>84</v>
      </c>
      <c r="J85" s="11">
        <v>102.01</v>
      </c>
      <c r="K85" s="11">
        <v>99.82</v>
      </c>
      <c r="L85" s="11">
        <v>105.46</v>
      </c>
      <c r="M85" s="11">
        <v>96.71</v>
      </c>
      <c r="N85" s="11">
        <v>107.58</v>
      </c>
    </row>
    <row r="86" spans="2:14" x14ac:dyDescent="0.25">
      <c r="B86" s="2" t="s">
        <v>85</v>
      </c>
      <c r="C86" s="10">
        <v>97.97</v>
      </c>
      <c r="D86" s="10">
        <v>95.01</v>
      </c>
      <c r="E86" s="10">
        <v>94.02</v>
      </c>
      <c r="F86" s="10">
        <v>106.51</v>
      </c>
      <c r="G86" s="10">
        <v>99.65</v>
      </c>
      <c r="I86" s="4" t="s">
        <v>85</v>
      </c>
      <c r="J86" s="11">
        <v>102.01</v>
      </c>
      <c r="K86" s="11">
        <v>99.82</v>
      </c>
      <c r="L86" s="11">
        <v>105.46</v>
      </c>
      <c r="M86" s="11">
        <v>96.71</v>
      </c>
      <c r="N86" s="11">
        <v>107.58</v>
      </c>
    </row>
    <row r="87" spans="2:14" x14ac:dyDescent="0.25">
      <c r="B87" s="2" t="s">
        <v>86</v>
      </c>
      <c r="C87" s="10">
        <v>98.43</v>
      </c>
      <c r="D87" s="10">
        <v>94.83</v>
      </c>
      <c r="E87" s="10">
        <v>94.93</v>
      </c>
      <c r="F87" s="10">
        <v>104.56</v>
      </c>
      <c r="G87" s="10">
        <v>99.16</v>
      </c>
      <c r="I87" s="4" t="s">
        <v>86</v>
      </c>
      <c r="J87" s="11">
        <v>102.01</v>
      </c>
      <c r="K87" s="11">
        <v>99.82</v>
      </c>
      <c r="L87" s="11">
        <v>105.46</v>
      </c>
      <c r="M87" s="11">
        <v>96.71</v>
      </c>
      <c r="N87" s="11">
        <v>107.58</v>
      </c>
    </row>
    <row r="88" spans="2:14" x14ac:dyDescent="0.25">
      <c r="B88" s="2" t="s">
        <v>87</v>
      </c>
      <c r="C88" s="10">
        <v>98.41</v>
      </c>
      <c r="D88" s="10">
        <v>95.62</v>
      </c>
      <c r="E88" s="10">
        <v>95.57</v>
      </c>
      <c r="F88" s="10">
        <v>103.84</v>
      </c>
      <c r="G88" s="10">
        <v>98.38</v>
      </c>
      <c r="I88" s="4" t="s">
        <v>87</v>
      </c>
      <c r="J88" s="11">
        <v>101.88</v>
      </c>
      <c r="K88" s="11">
        <v>99.8</v>
      </c>
      <c r="L88" s="11">
        <v>105.48</v>
      </c>
      <c r="M88" s="11">
        <v>96.44</v>
      </c>
      <c r="N88" s="11">
        <v>109.69</v>
      </c>
    </row>
    <row r="89" spans="2:14" x14ac:dyDescent="0.25">
      <c r="B89" s="2" t="s">
        <v>88</v>
      </c>
      <c r="C89" s="10">
        <v>98.8</v>
      </c>
      <c r="D89" s="10">
        <v>95.82</v>
      </c>
      <c r="E89" s="10">
        <v>95.26</v>
      </c>
      <c r="F89" s="10">
        <v>104.03</v>
      </c>
      <c r="G89" s="10">
        <v>100.12</v>
      </c>
      <c r="I89" s="4" t="s">
        <v>88</v>
      </c>
      <c r="J89" s="11">
        <v>101.88</v>
      </c>
      <c r="K89" s="11">
        <v>99.8</v>
      </c>
      <c r="L89" s="11">
        <v>105.48</v>
      </c>
      <c r="M89" s="11">
        <v>96.44</v>
      </c>
      <c r="N89" s="11">
        <v>109.69</v>
      </c>
    </row>
    <row r="90" spans="2:14" x14ac:dyDescent="0.25">
      <c r="B90" s="2" t="s">
        <v>89</v>
      </c>
      <c r="C90" s="10">
        <v>98.62</v>
      </c>
      <c r="D90" s="10">
        <v>95.18</v>
      </c>
      <c r="E90" s="10">
        <v>94.8</v>
      </c>
      <c r="F90" s="10">
        <v>103.96</v>
      </c>
      <c r="G90" s="10">
        <v>99.54</v>
      </c>
      <c r="I90" s="4" t="s">
        <v>89</v>
      </c>
      <c r="J90" s="11">
        <v>101.88</v>
      </c>
      <c r="K90" s="11">
        <v>99.8</v>
      </c>
      <c r="L90" s="11">
        <v>105.48</v>
      </c>
      <c r="M90" s="11">
        <v>96.44</v>
      </c>
      <c r="N90" s="11">
        <v>109.69</v>
      </c>
    </row>
    <row r="91" spans="2:14" x14ac:dyDescent="0.25">
      <c r="B91" s="2" t="s">
        <v>90</v>
      </c>
      <c r="C91" s="10">
        <v>98.57</v>
      </c>
      <c r="D91" s="10">
        <v>94.98</v>
      </c>
      <c r="E91" s="10">
        <v>94.67</v>
      </c>
      <c r="F91" s="10">
        <v>102.51</v>
      </c>
      <c r="G91" s="10">
        <v>99</v>
      </c>
      <c r="I91" s="4" t="s">
        <v>90</v>
      </c>
      <c r="J91" s="11">
        <v>101.88</v>
      </c>
      <c r="K91" s="11">
        <v>99.8</v>
      </c>
      <c r="L91" s="11">
        <v>105.48</v>
      </c>
      <c r="M91" s="11">
        <v>96.44</v>
      </c>
      <c r="N91" s="11">
        <v>109.69</v>
      </c>
    </row>
    <row r="92" spans="2:14" x14ac:dyDescent="0.25">
      <c r="B92" s="2" t="s">
        <v>91</v>
      </c>
      <c r="C92" s="10">
        <v>97.67</v>
      </c>
      <c r="D92" s="10">
        <v>94.69</v>
      </c>
      <c r="E92" s="10">
        <v>94.12</v>
      </c>
      <c r="F92" s="10">
        <v>101.69</v>
      </c>
      <c r="G92" s="10">
        <v>98.96</v>
      </c>
      <c r="I92" s="4" t="s">
        <v>91</v>
      </c>
      <c r="J92" s="11">
        <v>101.88</v>
      </c>
      <c r="K92" s="11">
        <v>99.8</v>
      </c>
      <c r="L92" s="11">
        <v>105.48</v>
      </c>
      <c r="M92" s="11">
        <v>96.44</v>
      </c>
      <c r="N92" s="11">
        <v>109.69</v>
      </c>
    </row>
    <row r="93" spans="2:14" x14ac:dyDescent="0.25">
      <c r="B93" s="2" t="s">
        <v>92</v>
      </c>
      <c r="C93" s="10">
        <v>97.88</v>
      </c>
      <c r="D93" s="10">
        <v>94.72</v>
      </c>
      <c r="E93" s="10">
        <v>94.25</v>
      </c>
      <c r="F93" s="10">
        <v>101.8</v>
      </c>
      <c r="G93" s="10">
        <v>98.33</v>
      </c>
      <c r="I93" s="4" t="s">
        <v>92</v>
      </c>
      <c r="J93" s="11">
        <v>101.82</v>
      </c>
      <c r="K93" s="11">
        <v>99.93</v>
      </c>
      <c r="L93" s="11">
        <v>105.55</v>
      </c>
      <c r="M93" s="11">
        <v>96.78</v>
      </c>
      <c r="N93" s="11">
        <v>109.69</v>
      </c>
    </row>
    <row r="94" spans="2:14" x14ac:dyDescent="0.25">
      <c r="B94" s="2" t="s">
        <v>93</v>
      </c>
      <c r="C94" s="10">
        <v>97.85</v>
      </c>
      <c r="D94" s="10">
        <v>94.69</v>
      </c>
      <c r="E94" s="10">
        <v>94.01</v>
      </c>
      <c r="F94" s="10">
        <v>101.18</v>
      </c>
      <c r="G94" s="10">
        <v>98.36</v>
      </c>
      <c r="I94" s="4" t="s">
        <v>93</v>
      </c>
      <c r="J94" s="11">
        <v>101.82</v>
      </c>
      <c r="K94" s="11">
        <v>99.93</v>
      </c>
      <c r="L94" s="11">
        <v>105.55</v>
      </c>
      <c r="M94" s="11">
        <v>96.78</v>
      </c>
      <c r="N94" s="11">
        <v>109.69</v>
      </c>
    </row>
    <row r="95" spans="2:14" x14ac:dyDescent="0.25">
      <c r="B95" s="2" t="s">
        <v>94</v>
      </c>
      <c r="C95" s="10">
        <v>98.11</v>
      </c>
      <c r="D95" s="10">
        <v>95.08</v>
      </c>
      <c r="E95" s="10">
        <v>94.43</v>
      </c>
      <c r="F95" s="10">
        <v>103.03</v>
      </c>
      <c r="G95" s="10">
        <v>98.63</v>
      </c>
      <c r="I95" s="4" t="s">
        <v>94</v>
      </c>
      <c r="J95" s="11">
        <v>101.82</v>
      </c>
      <c r="K95" s="11">
        <v>99.93</v>
      </c>
      <c r="L95" s="11">
        <v>105.55</v>
      </c>
      <c r="M95" s="11">
        <v>96.78</v>
      </c>
      <c r="N95" s="11">
        <v>109.69</v>
      </c>
    </row>
    <row r="96" spans="2:14" x14ac:dyDescent="0.25">
      <c r="B96" s="2" t="s">
        <v>95</v>
      </c>
      <c r="C96" s="10">
        <v>98.26</v>
      </c>
      <c r="D96" s="10">
        <v>94.54</v>
      </c>
      <c r="E96" s="10">
        <v>93.68</v>
      </c>
      <c r="F96" s="10">
        <v>103.82</v>
      </c>
      <c r="G96" s="10">
        <v>98.5</v>
      </c>
      <c r="I96" s="4" t="s">
        <v>95</v>
      </c>
      <c r="J96" s="11">
        <v>101.82</v>
      </c>
      <c r="K96" s="11">
        <v>99.93</v>
      </c>
      <c r="L96" s="11">
        <v>105.55</v>
      </c>
      <c r="M96" s="11">
        <v>96.78</v>
      </c>
      <c r="N96" s="11">
        <v>109.69</v>
      </c>
    </row>
    <row r="97" spans="2:14" x14ac:dyDescent="0.25">
      <c r="B97" s="2" t="s">
        <v>96</v>
      </c>
      <c r="C97" s="10">
        <v>97.94</v>
      </c>
      <c r="D97" s="10">
        <v>93.35</v>
      </c>
      <c r="E97" s="10">
        <v>93</v>
      </c>
      <c r="F97" s="10">
        <v>104.82</v>
      </c>
      <c r="G97" s="10">
        <v>97.64</v>
      </c>
      <c r="I97" s="4" t="s">
        <v>96</v>
      </c>
      <c r="J97" s="11">
        <v>101.82</v>
      </c>
      <c r="K97" s="11">
        <v>99.93</v>
      </c>
      <c r="L97" s="11">
        <v>105.55</v>
      </c>
      <c r="M97" s="11">
        <v>96.78</v>
      </c>
      <c r="N97" s="11">
        <v>109.69</v>
      </c>
    </row>
    <row r="98" spans="2:14" x14ac:dyDescent="0.25">
      <c r="B98" s="2" t="s">
        <v>97</v>
      </c>
      <c r="C98" s="10">
        <v>96.12</v>
      </c>
      <c r="D98" s="10">
        <v>92.24</v>
      </c>
      <c r="E98" s="10">
        <v>92.43</v>
      </c>
      <c r="F98" s="10">
        <v>104.3</v>
      </c>
      <c r="G98" s="10">
        <v>97.03</v>
      </c>
      <c r="I98" s="4" t="s">
        <v>97</v>
      </c>
      <c r="J98" s="11">
        <v>102.13</v>
      </c>
      <c r="K98" s="11">
        <v>99.89</v>
      </c>
      <c r="L98" s="11">
        <v>106.12</v>
      </c>
      <c r="M98" s="11">
        <v>96.83</v>
      </c>
      <c r="N98" s="11">
        <v>109.69</v>
      </c>
    </row>
    <row r="99" spans="2:14" x14ac:dyDescent="0.25">
      <c r="B99" s="2" t="s">
        <v>98</v>
      </c>
      <c r="C99" s="10">
        <v>96.51</v>
      </c>
      <c r="D99" s="10">
        <v>93.24</v>
      </c>
      <c r="E99" s="10">
        <v>93.19</v>
      </c>
      <c r="F99" s="10">
        <v>101.56</v>
      </c>
      <c r="G99" s="10">
        <v>97.27</v>
      </c>
      <c r="I99" s="4" t="s">
        <v>98</v>
      </c>
      <c r="J99" s="11">
        <v>102.13</v>
      </c>
      <c r="K99" s="11">
        <v>99.89</v>
      </c>
      <c r="L99" s="11">
        <v>106.12</v>
      </c>
      <c r="M99" s="11">
        <v>96.83</v>
      </c>
      <c r="N99" s="11">
        <v>109.69</v>
      </c>
    </row>
    <row r="100" spans="2:14" x14ac:dyDescent="0.25">
      <c r="B100" s="2" t="s">
        <v>99</v>
      </c>
      <c r="C100" s="10">
        <v>96.24</v>
      </c>
      <c r="D100" s="10">
        <v>92.94</v>
      </c>
      <c r="E100" s="10">
        <v>93.28</v>
      </c>
      <c r="F100" s="10">
        <v>101.56</v>
      </c>
      <c r="G100" s="10">
        <v>97.92</v>
      </c>
      <c r="I100" s="4" t="s">
        <v>99</v>
      </c>
      <c r="J100" s="11">
        <v>102.13</v>
      </c>
      <c r="K100" s="11">
        <v>99.89</v>
      </c>
      <c r="L100" s="11">
        <v>106.12</v>
      </c>
      <c r="M100" s="11">
        <v>96.83</v>
      </c>
      <c r="N100" s="11">
        <v>109.69</v>
      </c>
    </row>
    <row r="101" spans="2:14" x14ac:dyDescent="0.25">
      <c r="B101" s="2" t="s">
        <v>100</v>
      </c>
      <c r="C101" s="10">
        <v>97.42</v>
      </c>
      <c r="D101" s="10">
        <v>92.99</v>
      </c>
      <c r="E101" s="10">
        <v>93.14</v>
      </c>
      <c r="F101" s="10">
        <v>102.68</v>
      </c>
      <c r="G101" s="10">
        <v>98.73</v>
      </c>
      <c r="I101" s="4" t="s">
        <v>100</v>
      </c>
      <c r="J101" s="11">
        <v>102.13</v>
      </c>
      <c r="K101" s="11">
        <v>99.89</v>
      </c>
      <c r="L101" s="11">
        <v>106.12</v>
      </c>
      <c r="M101" s="11">
        <v>96.83</v>
      </c>
      <c r="N101" s="11">
        <v>109.69</v>
      </c>
    </row>
    <row r="102" spans="2:14" x14ac:dyDescent="0.25">
      <c r="B102" s="2" t="s">
        <v>101</v>
      </c>
      <c r="C102" s="10">
        <v>99.88</v>
      </c>
      <c r="D102" s="10">
        <v>92.49</v>
      </c>
      <c r="E102" s="10">
        <v>93.08</v>
      </c>
      <c r="F102" s="10">
        <v>105.36</v>
      </c>
      <c r="G102" s="10">
        <v>98.1</v>
      </c>
      <c r="I102" s="4" t="s">
        <v>101</v>
      </c>
      <c r="J102" s="11">
        <v>102.13</v>
      </c>
      <c r="K102" s="11">
        <v>99.89</v>
      </c>
      <c r="L102" s="11">
        <v>106.12</v>
      </c>
      <c r="M102" s="11">
        <v>96.83</v>
      </c>
      <c r="N102" s="11">
        <v>109.69</v>
      </c>
    </row>
    <row r="103" spans="2:14" x14ac:dyDescent="0.25">
      <c r="B103" s="2" t="s">
        <v>102</v>
      </c>
      <c r="C103" s="10">
        <v>100.63</v>
      </c>
      <c r="D103" s="10">
        <v>93.06</v>
      </c>
      <c r="E103" s="10">
        <v>92.78</v>
      </c>
      <c r="F103" s="10">
        <v>105.1</v>
      </c>
      <c r="G103" s="10">
        <v>98.85</v>
      </c>
      <c r="I103" s="4" t="s">
        <v>102</v>
      </c>
      <c r="J103" s="11">
        <v>103.06</v>
      </c>
      <c r="K103" s="11">
        <v>100.01</v>
      </c>
      <c r="L103" s="11">
        <v>107.4</v>
      </c>
      <c r="M103" s="11">
        <v>97.14</v>
      </c>
      <c r="N103" s="11">
        <v>109.69</v>
      </c>
    </row>
    <row r="104" spans="2:14" x14ac:dyDescent="0.25">
      <c r="B104" s="2" t="s">
        <v>103</v>
      </c>
      <c r="C104" s="10">
        <v>101</v>
      </c>
      <c r="D104" s="10">
        <v>92.46</v>
      </c>
      <c r="E104" s="10">
        <v>92</v>
      </c>
      <c r="F104" s="10">
        <v>105.42</v>
      </c>
      <c r="G104" s="10">
        <v>98.43</v>
      </c>
      <c r="I104" s="4" t="s">
        <v>103</v>
      </c>
      <c r="J104" s="11">
        <v>103.06</v>
      </c>
      <c r="K104" s="11">
        <v>100.01</v>
      </c>
      <c r="L104" s="11">
        <v>107.4</v>
      </c>
      <c r="M104" s="11">
        <v>97.14</v>
      </c>
      <c r="N104" s="11">
        <v>109.69</v>
      </c>
    </row>
    <row r="105" spans="2:14" x14ac:dyDescent="0.25">
      <c r="B105" s="2" t="s">
        <v>104</v>
      </c>
      <c r="C105" s="10">
        <v>101.1</v>
      </c>
      <c r="D105" s="10">
        <v>93.51</v>
      </c>
      <c r="E105" s="10">
        <v>92.6</v>
      </c>
      <c r="F105" s="10">
        <v>105.5</v>
      </c>
      <c r="G105" s="10">
        <v>97.58</v>
      </c>
      <c r="I105" s="4" t="s">
        <v>104</v>
      </c>
      <c r="J105" s="11">
        <v>103.06</v>
      </c>
      <c r="K105" s="11">
        <v>100.01</v>
      </c>
      <c r="L105" s="11">
        <v>107.4</v>
      </c>
      <c r="M105" s="11">
        <v>97.14</v>
      </c>
      <c r="N105" s="11">
        <v>109.69</v>
      </c>
    </row>
    <row r="106" spans="2:14" x14ac:dyDescent="0.25">
      <c r="B106" s="2" t="s">
        <v>105</v>
      </c>
      <c r="C106" s="10">
        <v>100.81</v>
      </c>
      <c r="D106" s="10">
        <v>91.66</v>
      </c>
      <c r="E106" s="10">
        <v>91.47</v>
      </c>
      <c r="F106" s="10">
        <v>105.09</v>
      </c>
      <c r="G106" s="10">
        <v>95.62</v>
      </c>
      <c r="I106" s="4" t="s">
        <v>105</v>
      </c>
      <c r="J106" s="11">
        <v>103.06</v>
      </c>
      <c r="K106" s="11">
        <v>100.01</v>
      </c>
      <c r="L106" s="11">
        <v>107.4</v>
      </c>
      <c r="M106" s="11">
        <v>97.14</v>
      </c>
      <c r="N106" s="11">
        <v>109.69</v>
      </c>
    </row>
    <row r="107" spans="2:14" x14ac:dyDescent="0.25">
      <c r="B107" s="2" t="s">
        <v>106</v>
      </c>
      <c r="C107" s="10">
        <v>100.83</v>
      </c>
      <c r="D107" s="10">
        <v>91.54</v>
      </c>
      <c r="E107" s="10">
        <v>91.52</v>
      </c>
      <c r="F107" s="10">
        <v>103.34</v>
      </c>
      <c r="G107" s="10">
        <v>94.79</v>
      </c>
      <c r="I107" s="4" t="s">
        <v>106</v>
      </c>
      <c r="J107" s="11">
        <v>103.06</v>
      </c>
      <c r="K107" s="11">
        <v>100.01</v>
      </c>
      <c r="L107" s="11">
        <v>107.4</v>
      </c>
      <c r="M107" s="11">
        <v>97.14</v>
      </c>
      <c r="N107" s="11">
        <v>109.69</v>
      </c>
    </row>
    <row r="108" spans="2:14" x14ac:dyDescent="0.25">
      <c r="B108" s="2" t="s">
        <v>107</v>
      </c>
      <c r="C108" s="10">
        <v>100.22</v>
      </c>
      <c r="D108" s="10">
        <v>92.54</v>
      </c>
      <c r="E108" s="10">
        <v>91.99</v>
      </c>
      <c r="F108" s="10">
        <v>102.84</v>
      </c>
      <c r="G108" s="10">
        <v>93.99</v>
      </c>
      <c r="I108" s="4" t="s">
        <v>107</v>
      </c>
      <c r="J108" s="11">
        <v>103.02</v>
      </c>
      <c r="K108" s="11">
        <v>100.98</v>
      </c>
      <c r="L108" s="11">
        <v>107.42</v>
      </c>
      <c r="M108" s="11">
        <v>98.52</v>
      </c>
      <c r="N108" s="11">
        <v>115.94</v>
      </c>
    </row>
    <row r="109" spans="2:14" x14ac:dyDescent="0.25">
      <c r="B109" s="2" t="s">
        <v>108</v>
      </c>
      <c r="C109" s="10">
        <v>98.9</v>
      </c>
      <c r="D109" s="10">
        <v>91.82</v>
      </c>
      <c r="E109" s="10">
        <v>91.9</v>
      </c>
      <c r="F109" s="10">
        <v>103.13</v>
      </c>
      <c r="G109" s="10">
        <v>94.04</v>
      </c>
      <c r="I109" s="4" t="s">
        <v>108</v>
      </c>
      <c r="J109" s="11">
        <v>103.02</v>
      </c>
      <c r="K109" s="11">
        <v>100.98</v>
      </c>
      <c r="L109" s="11">
        <v>107.42</v>
      </c>
      <c r="M109" s="11">
        <v>98.52</v>
      </c>
      <c r="N109" s="11">
        <v>115.94</v>
      </c>
    </row>
    <row r="110" spans="2:14" x14ac:dyDescent="0.25">
      <c r="B110" s="2" t="s">
        <v>109</v>
      </c>
      <c r="C110" s="10">
        <v>99.29</v>
      </c>
      <c r="D110" s="10">
        <v>91.77</v>
      </c>
      <c r="E110" s="10">
        <v>92.42</v>
      </c>
      <c r="F110" s="10">
        <v>102</v>
      </c>
      <c r="G110" s="10">
        <v>94.45</v>
      </c>
      <c r="I110" s="4" t="s">
        <v>109</v>
      </c>
      <c r="J110" s="11">
        <v>103.02</v>
      </c>
      <c r="K110" s="11">
        <v>100.98</v>
      </c>
      <c r="L110" s="11">
        <v>107.42</v>
      </c>
      <c r="M110" s="11">
        <v>98.52</v>
      </c>
      <c r="N110" s="11">
        <v>115.94</v>
      </c>
    </row>
    <row r="111" spans="2:14" x14ac:dyDescent="0.25">
      <c r="B111" s="2" t="s">
        <v>110</v>
      </c>
      <c r="C111" s="10">
        <v>99.68</v>
      </c>
      <c r="D111" s="10">
        <v>91.36</v>
      </c>
      <c r="E111" s="10">
        <v>92.3</v>
      </c>
      <c r="F111" s="10">
        <v>102.52</v>
      </c>
      <c r="G111" s="10">
        <v>94.9</v>
      </c>
      <c r="I111" s="4" t="s">
        <v>110</v>
      </c>
      <c r="J111" s="11">
        <v>103.02</v>
      </c>
      <c r="K111" s="11">
        <v>100.98</v>
      </c>
      <c r="L111" s="11">
        <v>107.42</v>
      </c>
      <c r="M111" s="11">
        <v>98.52</v>
      </c>
      <c r="N111" s="11">
        <v>115.94</v>
      </c>
    </row>
    <row r="112" spans="2:14" x14ac:dyDescent="0.25">
      <c r="B112" s="2" t="s">
        <v>111</v>
      </c>
      <c r="C112" s="10">
        <v>99.68</v>
      </c>
      <c r="D112" s="10">
        <v>91.34</v>
      </c>
      <c r="E112" s="10">
        <v>92.15</v>
      </c>
      <c r="F112" s="10">
        <v>102.35</v>
      </c>
      <c r="G112" s="10">
        <v>94.81</v>
      </c>
      <c r="I112" s="4" t="s">
        <v>111</v>
      </c>
      <c r="J112" s="11">
        <v>103.02</v>
      </c>
      <c r="K112" s="11">
        <v>100.98</v>
      </c>
      <c r="L112" s="11">
        <v>107.42</v>
      </c>
      <c r="M112" s="11">
        <v>98.52</v>
      </c>
      <c r="N112" s="11">
        <v>115.94</v>
      </c>
    </row>
    <row r="113" spans="2:14" x14ac:dyDescent="0.25">
      <c r="B113" s="2" t="s">
        <v>112</v>
      </c>
      <c r="C113" s="10">
        <v>100.22</v>
      </c>
      <c r="D113" s="10">
        <v>91.72</v>
      </c>
      <c r="E113" s="10">
        <v>92.88</v>
      </c>
      <c r="F113" s="10">
        <v>101.48</v>
      </c>
      <c r="G113" s="10">
        <v>94.08</v>
      </c>
      <c r="I113" s="4" t="s">
        <v>112</v>
      </c>
      <c r="J113" s="11">
        <v>103.09</v>
      </c>
      <c r="K113" s="11">
        <v>101.12</v>
      </c>
      <c r="L113" s="11">
        <v>106.97</v>
      </c>
      <c r="M113" s="11">
        <v>98.96</v>
      </c>
      <c r="N113" s="11">
        <v>115.94</v>
      </c>
    </row>
    <row r="114" spans="2:14" x14ac:dyDescent="0.25">
      <c r="B114" s="2" t="s">
        <v>113</v>
      </c>
      <c r="C114" s="10">
        <v>100.56</v>
      </c>
      <c r="D114" s="10">
        <v>92.8</v>
      </c>
      <c r="E114" s="10">
        <v>94.16</v>
      </c>
      <c r="F114" s="10">
        <v>102.17</v>
      </c>
      <c r="G114" s="10">
        <v>94.24</v>
      </c>
      <c r="I114" s="4" t="s">
        <v>113</v>
      </c>
      <c r="J114" s="11">
        <v>103.09</v>
      </c>
      <c r="K114" s="11">
        <v>101.12</v>
      </c>
      <c r="L114" s="11">
        <v>106.97</v>
      </c>
      <c r="M114" s="11">
        <v>98.96</v>
      </c>
      <c r="N114" s="11">
        <v>115.94</v>
      </c>
    </row>
    <row r="115" spans="2:14" x14ac:dyDescent="0.25">
      <c r="B115" s="2" t="s">
        <v>114</v>
      </c>
      <c r="C115" s="10">
        <v>100.87</v>
      </c>
      <c r="D115" s="10">
        <v>92.86</v>
      </c>
      <c r="E115" s="10">
        <v>94.5</v>
      </c>
      <c r="F115" s="10">
        <v>103.49</v>
      </c>
      <c r="G115" s="10">
        <v>94.66</v>
      </c>
      <c r="I115" s="4" t="s">
        <v>114</v>
      </c>
      <c r="J115" s="11">
        <v>103.09</v>
      </c>
      <c r="K115" s="11">
        <v>101.12</v>
      </c>
      <c r="L115" s="11">
        <v>106.97</v>
      </c>
      <c r="M115" s="11">
        <v>98.96</v>
      </c>
      <c r="N115" s="11">
        <v>115.94</v>
      </c>
    </row>
    <row r="116" spans="2:14" x14ac:dyDescent="0.25">
      <c r="B116" s="2" t="s">
        <v>115</v>
      </c>
      <c r="C116" s="10">
        <v>101.44</v>
      </c>
      <c r="D116" s="10">
        <v>92.33</v>
      </c>
      <c r="E116" s="10">
        <v>94.12</v>
      </c>
      <c r="F116" s="10">
        <v>102.59</v>
      </c>
      <c r="G116" s="10">
        <v>94.21</v>
      </c>
      <c r="I116" s="4" t="s">
        <v>115</v>
      </c>
      <c r="J116" s="11">
        <v>103.09</v>
      </c>
      <c r="K116" s="11">
        <v>101.12</v>
      </c>
      <c r="L116" s="11">
        <v>106.97</v>
      </c>
      <c r="M116" s="11">
        <v>98.96</v>
      </c>
      <c r="N116" s="11">
        <v>115.94</v>
      </c>
    </row>
    <row r="117" spans="2:14" x14ac:dyDescent="0.25">
      <c r="B117" s="2" t="s">
        <v>116</v>
      </c>
      <c r="C117" s="10">
        <v>101.06</v>
      </c>
      <c r="D117" s="10">
        <v>92.16</v>
      </c>
      <c r="E117" s="10">
        <v>94.31</v>
      </c>
      <c r="F117" s="10">
        <v>101.77</v>
      </c>
      <c r="G117" s="10">
        <v>94.26</v>
      </c>
      <c r="I117" s="4" t="s">
        <v>116</v>
      </c>
      <c r="J117" s="11">
        <v>103.09</v>
      </c>
      <c r="K117" s="11">
        <v>101.12</v>
      </c>
      <c r="L117" s="11">
        <v>106.97</v>
      </c>
      <c r="M117" s="11">
        <v>98.96</v>
      </c>
      <c r="N117" s="11">
        <v>115.94</v>
      </c>
    </row>
    <row r="118" spans="2:14" x14ac:dyDescent="0.25">
      <c r="B118" s="2" t="s">
        <v>117</v>
      </c>
      <c r="C118" s="10">
        <v>101.06</v>
      </c>
      <c r="D118" s="10">
        <v>92.59</v>
      </c>
      <c r="E118" s="10">
        <v>94.38</v>
      </c>
      <c r="F118" s="10">
        <v>102.34</v>
      </c>
      <c r="G118" s="10">
        <v>93.58</v>
      </c>
      <c r="I118" s="4" t="s">
        <v>117</v>
      </c>
      <c r="J118" s="11">
        <v>103.09</v>
      </c>
      <c r="K118" s="11">
        <v>101.22</v>
      </c>
      <c r="L118" s="11">
        <v>106.74</v>
      </c>
      <c r="M118" s="11">
        <v>99.23</v>
      </c>
      <c r="N118" s="11">
        <v>115.94</v>
      </c>
    </row>
    <row r="119" spans="2:14" x14ac:dyDescent="0.25">
      <c r="B119" s="2" t="s">
        <v>118</v>
      </c>
      <c r="C119" s="10">
        <v>101.62</v>
      </c>
      <c r="D119" s="10">
        <v>93.12</v>
      </c>
      <c r="E119" s="10">
        <v>94.45</v>
      </c>
      <c r="F119" s="10">
        <v>101.97</v>
      </c>
      <c r="G119" s="10">
        <v>93.48</v>
      </c>
      <c r="I119" s="4" t="s">
        <v>118</v>
      </c>
      <c r="J119" s="11">
        <v>103.09</v>
      </c>
      <c r="K119" s="11">
        <v>101.22</v>
      </c>
      <c r="L119" s="11">
        <v>106.74</v>
      </c>
      <c r="M119" s="11">
        <v>99.23</v>
      </c>
      <c r="N119" s="11">
        <v>115.94</v>
      </c>
    </row>
    <row r="120" spans="2:14" x14ac:dyDescent="0.25">
      <c r="B120" s="2" t="s">
        <v>119</v>
      </c>
      <c r="C120" s="10">
        <v>101.87</v>
      </c>
      <c r="D120" s="10">
        <v>93.74</v>
      </c>
      <c r="E120" s="10">
        <v>94.74</v>
      </c>
      <c r="F120" s="10">
        <v>102.78</v>
      </c>
      <c r="G120" s="10">
        <v>94.16</v>
      </c>
      <c r="I120" s="4" t="s">
        <v>119</v>
      </c>
      <c r="J120" s="11">
        <v>103.09</v>
      </c>
      <c r="K120" s="11">
        <v>101.22</v>
      </c>
      <c r="L120" s="11">
        <v>106.74</v>
      </c>
      <c r="M120" s="11">
        <v>99.23</v>
      </c>
      <c r="N120" s="11">
        <v>115.94</v>
      </c>
    </row>
    <row r="121" spans="2:14" x14ac:dyDescent="0.25">
      <c r="B121" s="2" t="s">
        <v>120</v>
      </c>
      <c r="C121" s="10">
        <v>101.92</v>
      </c>
      <c r="D121" s="10">
        <v>94.09</v>
      </c>
      <c r="E121" s="10">
        <v>95.27</v>
      </c>
      <c r="F121" s="10">
        <v>104.75</v>
      </c>
      <c r="G121" s="10">
        <v>95.12</v>
      </c>
      <c r="I121" s="4" t="s">
        <v>120</v>
      </c>
      <c r="J121" s="11">
        <v>103.09</v>
      </c>
      <c r="K121" s="11">
        <v>101.22</v>
      </c>
      <c r="L121" s="11">
        <v>106.74</v>
      </c>
      <c r="M121" s="11">
        <v>99.23</v>
      </c>
      <c r="N121" s="11">
        <v>115.94</v>
      </c>
    </row>
    <row r="122" spans="2:14" x14ac:dyDescent="0.25">
      <c r="B122" s="2" t="s">
        <v>121</v>
      </c>
      <c r="C122" s="10">
        <v>102.54</v>
      </c>
      <c r="D122" s="10">
        <v>94.44</v>
      </c>
      <c r="E122" s="10">
        <v>95</v>
      </c>
      <c r="F122" s="10">
        <v>104.82</v>
      </c>
      <c r="G122" s="10">
        <v>95.38</v>
      </c>
      <c r="I122" s="4" t="s">
        <v>121</v>
      </c>
      <c r="J122" s="11">
        <v>103.09</v>
      </c>
      <c r="K122" s="11">
        <v>101.22</v>
      </c>
      <c r="L122" s="11">
        <v>106.74</v>
      </c>
      <c r="M122" s="11">
        <v>99.23</v>
      </c>
      <c r="N122" s="11">
        <v>115.94</v>
      </c>
    </row>
    <row r="123" spans="2:14" x14ac:dyDescent="0.25">
      <c r="B123" s="2" t="s">
        <v>122</v>
      </c>
      <c r="C123" s="10">
        <v>102.34</v>
      </c>
      <c r="D123" s="10">
        <v>94.82</v>
      </c>
      <c r="E123" s="10">
        <v>95.16</v>
      </c>
      <c r="F123" s="10">
        <v>105.14</v>
      </c>
      <c r="G123" s="10">
        <v>95.54</v>
      </c>
      <c r="I123" s="4" t="s">
        <v>122</v>
      </c>
      <c r="J123" s="11">
        <v>103.96</v>
      </c>
      <c r="K123" s="11">
        <v>101.51</v>
      </c>
      <c r="L123" s="11">
        <v>108.12</v>
      </c>
      <c r="M123" s="11">
        <v>98.8</v>
      </c>
      <c r="N123" s="11">
        <v>115.94</v>
      </c>
    </row>
    <row r="124" spans="2:14" x14ac:dyDescent="0.25">
      <c r="B124" s="2" t="s">
        <v>123</v>
      </c>
      <c r="C124" s="10">
        <v>102.6</v>
      </c>
      <c r="D124" s="10">
        <v>94.99</v>
      </c>
      <c r="E124" s="10">
        <v>94.69</v>
      </c>
      <c r="F124" s="10">
        <v>104.32</v>
      </c>
      <c r="G124" s="10">
        <v>95.78</v>
      </c>
      <c r="I124" s="4" t="s">
        <v>123</v>
      </c>
      <c r="J124" s="11">
        <v>103.96</v>
      </c>
      <c r="K124" s="11">
        <v>101.51</v>
      </c>
      <c r="L124" s="11">
        <v>108.12</v>
      </c>
      <c r="M124" s="11">
        <v>98.8</v>
      </c>
      <c r="N124" s="11">
        <v>115.94</v>
      </c>
    </row>
    <row r="125" spans="2:14" x14ac:dyDescent="0.25">
      <c r="B125" s="2" t="s">
        <v>124</v>
      </c>
      <c r="C125" s="10">
        <v>101.97</v>
      </c>
      <c r="D125" s="10">
        <v>95.13</v>
      </c>
      <c r="E125" s="10">
        <v>95.19</v>
      </c>
      <c r="F125" s="10">
        <v>104.51</v>
      </c>
      <c r="G125" s="10">
        <v>96.56</v>
      </c>
      <c r="I125" s="4" t="s">
        <v>124</v>
      </c>
      <c r="J125" s="11">
        <v>103.96</v>
      </c>
      <c r="K125" s="11">
        <v>101.51</v>
      </c>
      <c r="L125" s="11">
        <v>108.12</v>
      </c>
      <c r="M125" s="11">
        <v>98.8</v>
      </c>
      <c r="N125" s="11">
        <v>115.94</v>
      </c>
    </row>
    <row r="126" spans="2:14" x14ac:dyDescent="0.25">
      <c r="B126" s="2" t="s">
        <v>125</v>
      </c>
      <c r="C126" s="10">
        <v>101.67</v>
      </c>
      <c r="D126" s="10">
        <v>94.63</v>
      </c>
      <c r="E126" s="10">
        <v>94.37</v>
      </c>
      <c r="F126" s="10">
        <v>105.06</v>
      </c>
      <c r="G126" s="10">
        <v>96.35</v>
      </c>
      <c r="I126" s="4" t="s">
        <v>125</v>
      </c>
      <c r="J126" s="11">
        <v>103.96</v>
      </c>
      <c r="K126" s="11">
        <v>101.51</v>
      </c>
      <c r="L126" s="11">
        <v>108.12</v>
      </c>
      <c r="M126" s="11">
        <v>98.8</v>
      </c>
      <c r="N126" s="11">
        <v>115.94</v>
      </c>
    </row>
    <row r="127" spans="2:14" x14ac:dyDescent="0.25">
      <c r="B127" s="2" t="s">
        <v>126</v>
      </c>
      <c r="C127" s="10">
        <v>102.5</v>
      </c>
      <c r="D127" s="10">
        <v>94.9</v>
      </c>
      <c r="E127" s="10">
        <v>94.61</v>
      </c>
      <c r="F127" s="10">
        <v>105.07</v>
      </c>
      <c r="G127" s="10">
        <v>96.07</v>
      </c>
      <c r="I127" s="4" t="s">
        <v>126</v>
      </c>
      <c r="J127" s="11">
        <v>103.96</v>
      </c>
      <c r="K127" s="11">
        <v>101.51</v>
      </c>
      <c r="L127" s="11">
        <v>108.12</v>
      </c>
      <c r="M127" s="11">
        <v>98.8</v>
      </c>
      <c r="N127" s="11">
        <v>115.94</v>
      </c>
    </row>
    <row r="128" spans="2:14" x14ac:dyDescent="0.25">
      <c r="B128" s="2" t="s">
        <v>127</v>
      </c>
      <c r="C128" s="10">
        <v>101.94</v>
      </c>
      <c r="D128" s="10">
        <v>94.76</v>
      </c>
      <c r="E128" s="10">
        <v>94.73</v>
      </c>
      <c r="F128" s="10">
        <v>106.35</v>
      </c>
      <c r="G128" s="10">
        <v>96.46</v>
      </c>
      <c r="I128" s="4" t="s">
        <v>127</v>
      </c>
      <c r="J128" s="11">
        <v>103.87</v>
      </c>
      <c r="K128" s="11">
        <v>101.56</v>
      </c>
      <c r="L128" s="11">
        <v>108.03</v>
      </c>
      <c r="M128" s="11">
        <v>98.49</v>
      </c>
      <c r="N128" s="11">
        <v>115.94</v>
      </c>
    </row>
    <row r="129" spans="2:14" x14ac:dyDescent="0.25">
      <c r="B129" s="2" t="s">
        <v>128</v>
      </c>
      <c r="C129" s="10">
        <v>101.94</v>
      </c>
      <c r="D129" s="10">
        <v>94.26</v>
      </c>
      <c r="E129" s="10">
        <v>94.6</v>
      </c>
      <c r="F129" s="10">
        <v>105.34</v>
      </c>
      <c r="G129" s="10">
        <v>95.95</v>
      </c>
      <c r="I129" s="4" t="s">
        <v>128</v>
      </c>
      <c r="J129" s="11">
        <v>103.87</v>
      </c>
      <c r="K129" s="11">
        <v>101.56</v>
      </c>
      <c r="L129" s="11">
        <v>108.03</v>
      </c>
      <c r="M129" s="11">
        <v>98.49</v>
      </c>
      <c r="N129" s="11">
        <v>115.94</v>
      </c>
    </row>
    <row r="130" spans="2:14" x14ac:dyDescent="0.25">
      <c r="B130" s="2" t="s">
        <v>129</v>
      </c>
      <c r="C130" s="10">
        <v>102.33</v>
      </c>
      <c r="D130" s="10">
        <v>94.14</v>
      </c>
      <c r="E130" s="10">
        <v>94.16</v>
      </c>
      <c r="F130" s="10">
        <v>105.3</v>
      </c>
      <c r="G130" s="10">
        <v>95.62</v>
      </c>
      <c r="I130" s="4" t="s">
        <v>129</v>
      </c>
      <c r="J130" s="11">
        <v>103.87</v>
      </c>
      <c r="K130" s="11">
        <v>101.56</v>
      </c>
      <c r="L130" s="11">
        <v>108.03</v>
      </c>
      <c r="M130" s="11">
        <v>98.49</v>
      </c>
      <c r="N130" s="11">
        <v>115.94</v>
      </c>
    </row>
    <row r="131" spans="2:14" x14ac:dyDescent="0.25">
      <c r="B131" s="2" t="s">
        <v>130</v>
      </c>
      <c r="C131" s="10">
        <v>101.93</v>
      </c>
      <c r="D131" s="10">
        <v>93.75</v>
      </c>
      <c r="E131" s="10">
        <v>93.4</v>
      </c>
      <c r="F131" s="10">
        <v>105.05</v>
      </c>
      <c r="G131" s="10">
        <v>94.75</v>
      </c>
      <c r="I131" s="4" t="s">
        <v>130</v>
      </c>
      <c r="J131" s="11">
        <v>103.87</v>
      </c>
      <c r="K131" s="11">
        <v>101.56</v>
      </c>
      <c r="L131" s="11">
        <v>108.03</v>
      </c>
      <c r="M131" s="11">
        <v>98.49</v>
      </c>
      <c r="N131" s="11">
        <v>115.94</v>
      </c>
    </row>
    <row r="132" spans="2:14" x14ac:dyDescent="0.25">
      <c r="B132" s="2" t="s">
        <v>131</v>
      </c>
      <c r="C132" s="10">
        <v>98.93</v>
      </c>
      <c r="D132" s="10">
        <v>93.89</v>
      </c>
      <c r="E132" s="10">
        <v>93.45</v>
      </c>
      <c r="F132" s="10">
        <v>104.3</v>
      </c>
      <c r="G132" s="10">
        <v>94.93</v>
      </c>
      <c r="I132" s="4" t="s">
        <v>131</v>
      </c>
      <c r="J132" s="11">
        <v>103.87</v>
      </c>
      <c r="K132" s="11">
        <v>101.56</v>
      </c>
      <c r="L132" s="11">
        <v>108.03</v>
      </c>
      <c r="M132" s="11">
        <v>98.49</v>
      </c>
      <c r="N132" s="11">
        <v>115.94</v>
      </c>
    </row>
    <row r="133" spans="2:14" x14ac:dyDescent="0.25">
      <c r="B133" s="2" t="s">
        <v>132</v>
      </c>
      <c r="C133" s="10">
        <v>98.84</v>
      </c>
      <c r="D133" s="10">
        <v>92.47</v>
      </c>
      <c r="E133" s="10">
        <v>92.38</v>
      </c>
      <c r="F133" s="10">
        <v>103.58</v>
      </c>
      <c r="G133" s="10">
        <v>93.76</v>
      </c>
      <c r="I133" s="4" t="s">
        <v>132</v>
      </c>
      <c r="J133" s="11">
        <v>103.8</v>
      </c>
      <c r="K133" s="11">
        <v>101.61</v>
      </c>
      <c r="L133" s="11">
        <v>108.47</v>
      </c>
      <c r="M133" s="11">
        <v>98.74</v>
      </c>
      <c r="N133" s="11">
        <v>118.52</v>
      </c>
    </row>
    <row r="134" spans="2:14" x14ac:dyDescent="0.25">
      <c r="B134" s="2" t="s">
        <v>133</v>
      </c>
      <c r="C134" s="10">
        <v>99.91</v>
      </c>
      <c r="D134" s="10">
        <v>91.65</v>
      </c>
      <c r="E134" s="10">
        <v>92.14</v>
      </c>
      <c r="F134" s="10">
        <v>103.29</v>
      </c>
      <c r="G134" s="10">
        <v>92.93</v>
      </c>
      <c r="I134" s="4" t="s">
        <v>133</v>
      </c>
      <c r="J134" s="11">
        <v>103.8</v>
      </c>
      <c r="K134" s="11">
        <v>101.61</v>
      </c>
      <c r="L134" s="11">
        <v>108.47</v>
      </c>
      <c r="M134" s="11">
        <v>98.74</v>
      </c>
      <c r="N134" s="11">
        <v>118.52</v>
      </c>
    </row>
    <row r="135" spans="2:14" x14ac:dyDescent="0.25">
      <c r="B135" s="2" t="s">
        <v>134</v>
      </c>
      <c r="C135" s="10">
        <v>100.64</v>
      </c>
      <c r="D135" s="10">
        <v>91.79</v>
      </c>
      <c r="E135" s="10">
        <v>92.35</v>
      </c>
      <c r="F135" s="10">
        <v>104.51</v>
      </c>
      <c r="G135" s="10">
        <v>93.78</v>
      </c>
      <c r="I135" s="4" t="s">
        <v>134</v>
      </c>
      <c r="J135" s="11">
        <v>103.8</v>
      </c>
      <c r="K135" s="11">
        <v>101.61</v>
      </c>
      <c r="L135" s="11">
        <v>108.47</v>
      </c>
      <c r="M135" s="11">
        <v>98.74</v>
      </c>
      <c r="N135" s="11">
        <v>118.52</v>
      </c>
    </row>
    <row r="136" spans="2:14" x14ac:dyDescent="0.25">
      <c r="B136" s="2" t="s">
        <v>135</v>
      </c>
      <c r="C136" s="10">
        <v>101.75</v>
      </c>
      <c r="D136" s="10">
        <v>91.95</v>
      </c>
      <c r="E136" s="10">
        <v>92.74</v>
      </c>
      <c r="F136" s="10">
        <v>104.18</v>
      </c>
      <c r="G136" s="10">
        <v>94.04</v>
      </c>
      <c r="I136" s="4" t="s">
        <v>135</v>
      </c>
      <c r="J136" s="11">
        <v>103.8</v>
      </c>
      <c r="K136" s="11">
        <v>101.61</v>
      </c>
      <c r="L136" s="11">
        <v>108.47</v>
      </c>
      <c r="M136" s="11">
        <v>98.74</v>
      </c>
      <c r="N136" s="11">
        <v>118.52</v>
      </c>
    </row>
    <row r="137" spans="2:14" x14ac:dyDescent="0.25">
      <c r="B137" s="2" t="s">
        <v>136</v>
      </c>
      <c r="C137" s="10">
        <v>101.75</v>
      </c>
      <c r="D137" s="10">
        <v>91.95</v>
      </c>
      <c r="E137" s="10">
        <v>92.74</v>
      </c>
      <c r="F137" s="10">
        <v>104.43</v>
      </c>
      <c r="G137" s="10">
        <v>94.11</v>
      </c>
      <c r="I137" s="4" t="s">
        <v>136</v>
      </c>
      <c r="J137" s="11">
        <v>103.8</v>
      </c>
      <c r="K137" s="11">
        <v>101.61</v>
      </c>
      <c r="L137" s="11">
        <v>108.47</v>
      </c>
      <c r="M137" s="11">
        <v>98.74</v>
      </c>
      <c r="N137" s="11">
        <v>118.52</v>
      </c>
    </row>
    <row r="138" spans="2:14" x14ac:dyDescent="0.25">
      <c r="B138" s="2" t="s">
        <v>137</v>
      </c>
      <c r="C138" s="10">
        <v>101.71</v>
      </c>
      <c r="D138" s="10">
        <v>91.95</v>
      </c>
      <c r="E138" s="10">
        <v>92.74</v>
      </c>
      <c r="F138" s="10">
        <v>105.6</v>
      </c>
      <c r="G138" s="10">
        <v>94.01</v>
      </c>
      <c r="I138" s="4" t="s">
        <v>137</v>
      </c>
      <c r="J138" s="11">
        <v>103.57</v>
      </c>
      <c r="K138" s="11">
        <v>101.52</v>
      </c>
      <c r="L138" s="11">
        <v>108.52</v>
      </c>
      <c r="M138" s="11">
        <v>98.88</v>
      </c>
      <c r="N138" s="11">
        <v>118.52</v>
      </c>
    </row>
    <row r="139" spans="2:14" x14ac:dyDescent="0.25">
      <c r="B139" s="2" t="s">
        <v>138</v>
      </c>
      <c r="C139" s="10">
        <v>100.59</v>
      </c>
      <c r="D139" s="10">
        <v>92.56</v>
      </c>
      <c r="E139" s="10">
        <v>92.88</v>
      </c>
      <c r="F139" s="10">
        <v>107.5</v>
      </c>
      <c r="G139" s="10">
        <v>93.85</v>
      </c>
      <c r="I139" s="4" t="s">
        <v>138</v>
      </c>
      <c r="J139" s="11">
        <v>103.57</v>
      </c>
      <c r="K139" s="11">
        <v>101.52</v>
      </c>
      <c r="L139" s="11">
        <v>108.52</v>
      </c>
      <c r="M139" s="11">
        <v>98.88</v>
      </c>
      <c r="N139" s="11">
        <v>118.52</v>
      </c>
    </row>
    <row r="140" spans="2:14" x14ac:dyDescent="0.25">
      <c r="B140" s="2" t="s">
        <v>139</v>
      </c>
      <c r="C140" s="10">
        <v>99.51</v>
      </c>
      <c r="D140" s="10">
        <v>92.14</v>
      </c>
      <c r="E140" s="10">
        <v>92.55</v>
      </c>
      <c r="F140" s="10">
        <v>106.47</v>
      </c>
      <c r="G140" s="10">
        <v>93.47</v>
      </c>
      <c r="I140" s="4" t="s">
        <v>139</v>
      </c>
      <c r="J140" s="11">
        <v>103.57</v>
      </c>
      <c r="K140" s="11">
        <v>101.52</v>
      </c>
      <c r="L140" s="11">
        <v>108.52</v>
      </c>
      <c r="M140" s="11">
        <v>98.88</v>
      </c>
      <c r="N140" s="11">
        <v>118.52</v>
      </c>
    </row>
    <row r="141" spans="2:14" x14ac:dyDescent="0.25">
      <c r="B141" s="2" t="s">
        <v>140</v>
      </c>
      <c r="C141" s="10">
        <v>99.09</v>
      </c>
      <c r="D141" s="10">
        <v>92.64</v>
      </c>
      <c r="E141" s="10">
        <v>93.15</v>
      </c>
      <c r="F141" s="10">
        <v>106.47</v>
      </c>
      <c r="G141" s="10">
        <v>93.21</v>
      </c>
      <c r="I141" s="4" t="s">
        <v>140</v>
      </c>
      <c r="J141" s="11">
        <v>103.57</v>
      </c>
      <c r="K141" s="11">
        <v>101.52</v>
      </c>
      <c r="L141" s="11">
        <v>108.52</v>
      </c>
      <c r="M141" s="11">
        <v>98.88</v>
      </c>
      <c r="N141" s="11">
        <v>118.52</v>
      </c>
    </row>
    <row r="142" spans="2:14" x14ac:dyDescent="0.25">
      <c r="B142" s="2" t="s">
        <v>141</v>
      </c>
      <c r="C142" s="10">
        <v>99.09</v>
      </c>
      <c r="D142" s="10">
        <v>92.64</v>
      </c>
      <c r="E142" s="10">
        <v>93.15</v>
      </c>
      <c r="F142" s="10">
        <v>106.47</v>
      </c>
      <c r="G142" s="10">
        <v>93.3</v>
      </c>
      <c r="I142" s="4" t="s">
        <v>141</v>
      </c>
      <c r="J142" s="11">
        <v>103.57</v>
      </c>
      <c r="K142" s="11">
        <v>101.52</v>
      </c>
      <c r="L142" s="11">
        <v>108.52</v>
      </c>
      <c r="M142" s="11">
        <v>98.88</v>
      </c>
      <c r="N142" s="11">
        <v>118.52</v>
      </c>
    </row>
    <row r="143" spans="2:14" x14ac:dyDescent="0.25">
      <c r="B143" s="2" t="s">
        <v>142</v>
      </c>
      <c r="C143" s="10">
        <v>98.86</v>
      </c>
      <c r="D143" s="10">
        <v>93.2</v>
      </c>
      <c r="E143" s="10">
        <v>94.14</v>
      </c>
      <c r="F143" s="10">
        <v>106.47</v>
      </c>
      <c r="G143" s="10">
        <v>92.83</v>
      </c>
      <c r="I143" s="4" t="s">
        <v>142</v>
      </c>
      <c r="J143" s="11">
        <v>104.74</v>
      </c>
      <c r="K143" s="11">
        <v>102.29</v>
      </c>
      <c r="L143" s="11">
        <v>108.76</v>
      </c>
      <c r="M143" s="11">
        <v>99.42</v>
      </c>
      <c r="N143" s="11">
        <v>118.52</v>
      </c>
    </row>
    <row r="144" spans="2:14" x14ac:dyDescent="0.25">
      <c r="B144" s="2" t="s">
        <v>143</v>
      </c>
      <c r="C144" s="10">
        <v>100.11</v>
      </c>
      <c r="D144" s="10">
        <v>92.75</v>
      </c>
      <c r="E144" s="10">
        <v>93.73</v>
      </c>
      <c r="F144" s="10">
        <v>106.47</v>
      </c>
      <c r="G144" s="10">
        <v>93.02</v>
      </c>
      <c r="I144" s="4" t="s">
        <v>143</v>
      </c>
      <c r="J144" s="11">
        <v>104.74</v>
      </c>
      <c r="K144" s="11">
        <v>102.29</v>
      </c>
      <c r="L144" s="11">
        <v>108.76</v>
      </c>
      <c r="M144" s="11">
        <v>99.42</v>
      </c>
      <c r="N144" s="11">
        <v>118.52</v>
      </c>
    </row>
    <row r="145" spans="2:14" x14ac:dyDescent="0.25">
      <c r="B145" s="2" t="s">
        <v>144</v>
      </c>
      <c r="C145" s="10">
        <v>100.66</v>
      </c>
      <c r="D145" s="10">
        <v>93.63</v>
      </c>
      <c r="E145" s="10">
        <v>94.02</v>
      </c>
      <c r="F145" s="10">
        <v>104.9</v>
      </c>
      <c r="G145" s="10">
        <v>93.51</v>
      </c>
      <c r="I145" s="4" t="s">
        <v>144</v>
      </c>
      <c r="J145" s="11">
        <v>104.74</v>
      </c>
      <c r="K145" s="11">
        <v>102.29</v>
      </c>
      <c r="L145" s="11">
        <v>108.76</v>
      </c>
      <c r="M145" s="11">
        <v>99.42</v>
      </c>
      <c r="N145" s="11">
        <v>118.52</v>
      </c>
    </row>
    <row r="146" spans="2:14" x14ac:dyDescent="0.25">
      <c r="B146" s="2" t="s">
        <v>145</v>
      </c>
      <c r="C146" s="10">
        <v>99.55</v>
      </c>
      <c r="D146" s="10">
        <v>93.93</v>
      </c>
      <c r="E146" s="10">
        <v>93.97</v>
      </c>
      <c r="F146" s="10">
        <v>106.97</v>
      </c>
      <c r="G146" s="10">
        <v>93.61</v>
      </c>
      <c r="I146" s="4" t="s">
        <v>145</v>
      </c>
      <c r="J146" s="11">
        <v>104.74</v>
      </c>
      <c r="K146" s="11">
        <v>102.29</v>
      </c>
      <c r="L146" s="11">
        <v>108.76</v>
      </c>
      <c r="M146" s="11">
        <v>99.42</v>
      </c>
      <c r="N146" s="11">
        <v>118.52</v>
      </c>
    </row>
    <row r="147" spans="2:14" x14ac:dyDescent="0.25">
      <c r="B147" s="2" t="s">
        <v>146</v>
      </c>
      <c r="C147" s="10">
        <v>99.7</v>
      </c>
      <c r="D147" s="10">
        <v>93.75</v>
      </c>
      <c r="E147" s="10">
        <v>94.04</v>
      </c>
      <c r="F147" s="10">
        <v>106.7</v>
      </c>
      <c r="G147" s="10">
        <v>92.81</v>
      </c>
      <c r="I147" s="4" t="s">
        <v>146</v>
      </c>
      <c r="J147" s="11">
        <v>104.74</v>
      </c>
      <c r="K147" s="11">
        <v>102.29</v>
      </c>
      <c r="L147" s="11">
        <v>108.76</v>
      </c>
      <c r="M147" s="11">
        <v>99.42</v>
      </c>
      <c r="N147" s="11">
        <v>118.52</v>
      </c>
    </row>
    <row r="148" spans="2:14" x14ac:dyDescent="0.25">
      <c r="B148" s="2" t="s">
        <v>147</v>
      </c>
      <c r="C148" s="10">
        <v>99.7</v>
      </c>
      <c r="D148" s="10">
        <v>94.15</v>
      </c>
      <c r="E148" s="10">
        <v>94.82</v>
      </c>
      <c r="F148" s="10">
        <v>105.7</v>
      </c>
      <c r="G148" s="10">
        <v>92.43</v>
      </c>
      <c r="I148" s="4" t="s">
        <v>147</v>
      </c>
      <c r="J148" s="11">
        <v>104.74</v>
      </c>
      <c r="K148" s="11">
        <v>102.14</v>
      </c>
      <c r="L148" s="11">
        <v>108.71</v>
      </c>
      <c r="M148" s="11">
        <v>99.62</v>
      </c>
      <c r="N148" s="11">
        <v>118.52</v>
      </c>
    </row>
    <row r="149" spans="2:14" x14ac:dyDescent="0.25">
      <c r="B149" s="2" t="s">
        <v>148</v>
      </c>
      <c r="C149" s="10">
        <v>98.17</v>
      </c>
      <c r="D149" s="10">
        <v>93.35</v>
      </c>
      <c r="E149" s="10">
        <v>94.01</v>
      </c>
      <c r="F149" s="10">
        <v>104.59</v>
      </c>
      <c r="G149" s="10">
        <v>91.62</v>
      </c>
      <c r="I149" s="4" t="s">
        <v>148</v>
      </c>
      <c r="J149" s="11">
        <v>104.74</v>
      </c>
      <c r="K149" s="11">
        <v>102.14</v>
      </c>
      <c r="L149" s="11">
        <v>108.71</v>
      </c>
      <c r="M149" s="11">
        <v>99.62</v>
      </c>
      <c r="N149" s="11">
        <v>118.52</v>
      </c>
    </row>
    <row r="150" spans="2:14" x14ac:dyDescent="0.25">
      <c r="B150" s="2" t="s">
        <v>149</v>
      </c>
      <c r="C150" s="10">
        <v>98.32</v>
      </c>
      <c r="D150" s="10">
        <v>92.84</v>
      </c>
      <c r="E150" s="10">
        <v>93.73</v>
      </c>
      <c r="F150" s="10">
        <v>104.59</v>
      </c>
      <c r="G150" s="10">
        <v>90.06</v>
      </c>
      <c r="I150" s="4" t="s">
        <v>149</v>
      </c>
      <c r="J150" s="11">
        <v>104.74</v>
      </c>
      <c r="K150" s="11">
        <v>102.14</v>
      </c>
      <c r="L150" s="11">
        <v>108.71</v>
      </c>
      <c r="M150" s="11">
        <v>99.62</v>
      </c>
      <c r="N150" s="11">
        <v>118.52</v>
      </c>
    </row>
    <row r="151" spans="2:14" x14ac:dyDescent="0.25">
      <c r="B151" s="2" t="s">
        <v>150</v>
      </c>
      <c r="C151" s="10">
        <v>98.43</v>
      </c>
      <c r="D151" s="10">
        <v>92.77</v>
      </c>
      <c r="E151" s="10">
        <v>93.47</v>
      </c>
      <c r="F151" s="10">
        <v>102.68</v>
      </c>
      <c r="G151" s="10">
        <v>91.27</v>
      </c>
      <c r="I151" s="4" t="s">
        <v>150</v>
      </c>
      <c r="J151" s="11">
        <v>104.74</v>
      </c>
      <c r="K151" s="11">
        <v>102.14</v>
      </c>
      <c r="L151" s="11">
        <v>108.71</v>
      </c>
      <c r="M151" s="11">
        <v>99.62</v>
      </c>
      <c r="N151" s="11">
        <v>118.52</v>
      </c>
    </row>
    <row r="152" spans="2:14" x14ac:dyDescent="0.25">
      <c r="B152" s="2" t="s">
        <v>151</v>
      </c>
      <c r="C152" s="10">
        <v>100.24</v>
      </c>
      <c r="D152" s="10">
        <v>94</v>
      </c>
      <c r="E152" s="10">
        <v>94.61</v>
      </c>
      <c r="F152" s="10">
        <v>102.6</v>
      </c>
      <c r="G152" s="10">
        <v>91.51</v>
      </c>
      <c r="I152" s="4" t="s">
        <v>151</v>
      </c>
      <c r="J152" s="11">
        <v>104.74</v>
      </c>
      <c r="K152" s="11">
        <v>102.14</v>
      </c>
      <c r="L152" s="11">
        <v>108.71</v>
      </c>
      <c r="M152" s="11">
        <v>99.62</v>
      </c>
      <c r="N152" s="11">
        <v>118.52</v>
      </c>
    </row>
    <row r="153" spans="2:14" x14ac:dyDescent="0.25">
      <c r="B153" s="2" t="s">
        <v>152</v>
      </c>
      <c r="C153" s="10">
        <v>100.02</v>
      </c>
      <c r="D153" s="10">
        <v>94.91</v>
      </c>
      <c r="E153" s="10">
        <v>95.64</v>
      </c>
      <c r="F153" s="10">
        <v>102.94</v>
      </c>
      <c r="G153" s="10">
        <v>92.45</v>
      </c>
      <c r="I153" s="4" t="s">
        <v>152</v>
      </c>
      <c r="J153" s="11">
        <v>104.98</v>
      </c>
      <c r="K153" s="11">
        <v>101.46</v>
      </c>
      <c r="L153" s="11">
        <v>108.67</v>
      </c>
      <c r="M153" s="11">
        <v>99.54</v>
      </c>
      <c r="N153" s="11">
        <v>120.04</v>
      </c>
    </row>
    <row r="154" spans="2:14" x14ac:dyDescent="0.25">
      <c r="B154" s="2" t="s">
        <v>153</v>
      </c>
      <c r="C154" s="10">
        <v>101.02</v>
      </c>
      <c r="D154" s="10">
        <v>95.57</v>
      </c>
      <c r="E154" s="10">
        <v>96.93</v>
      </c>
      <c r="F154" s="10">
        <v>102.62</v>
      </c>
      <c r="G154" s="10">
        <v>92.75</v>
      </c>
      <c r="I154" s="4" t="s">
        <v>153</v>
      </c>
      <c r="J154" s="11">
        <v>104.98</v>
      </c>
      <c r="K154" s="11">
        <v>101.46</v>
      </c>
      <c r="L154" s="11">
        <v>108.67</v>
      </c>
      <c r="M154" s="11">
        <v>99.54</v>
      </c>
      <c r="N154" s="11">
        <v>120.04</v>
      </c>
    </row>
    <row r="155" spans="2:14" x14ac:dyDescent="0.25">
      <c r="B155" s="2" t="s">
        <v>154</v>
      </c>
      <c r="C155" s="10">
        <v>101.02</v>
      </c>
      <c r="D155" s="10">
        <v>95.61</v>
      </c>
      <c r="E155" s="10">
        <v>97.11</v>
      </c>
      <c r="F155" s="10">
        <v>103.82</v>
      </c>
      <c r="G155" s="10">
        <v>93.65</v>
      </c>
      <c r="I155" s="4" t="s">
        <v>154</v>
      </c>
      <c r="J155" s="11">
        <v>104.98</v>
      </c>
      <c r="K155" s="11">
        <v>101.46</v>
      </c>
      <c r="L155" s="11">
        <v>108.67</v>
      </c>
      <c r="M155" s="11">
        <v>99.54</v>
      </c>
      <c r="N155" s="11">
        <v>120.04</v>
      </c>
    </row>
    <row r="156" spans="2:14" x14ac:dyDescent="0.25">
      <c r="B156" s="2" t="s">
        <v>155</v>
      </c>
      <c r="C156" s="10">
        <v>101.91</v>
      </c>
      <c r="D156" s="10">
        <v>96</v>
      </c>
      <c r="E156" s="10">
        <v>97.42</v>
      </c>
      <c r="F156" s="10">
        <v>104.16</v>
      </c>
      <c r="G156" s="10">
        <v>93.7</v>
      </c>
      <c r="I156" s="4" t="s">
        <v>155</v>
      </c>
      <c r="J156" s="11">
        <v>104.98</v>
      </c>
      <c r="K156" s="11">
        <v>101.46</v>
      </c>
      <c r="L156" s="11">
        <v>108.67</v>
      </c>
      <c r="M156" s="11">
        <v>99.54</v>
      </c>
      <c r="N156" s="11">
        <v>120.04</v>
      </c>
    </row>
    <row r="157" spans="2:14" x14ac:dyDescent="0.25">
      <c r="B157" s="2" t="s">
        <v>156</v>
      </c>
      <c r="C157" s="10">
        <v>102.53</v>
      </c>
      <c r="D157" s="10">
        <v>96.37</v>
      </c>
      <c r="E157" s="10">
        <v>97.39</v>
      </c>
      <c r="F157" s="10">
        <v>105.81</v>
      </c>
      <c r="G157" s="10">
        <v>93.81</v>
      </c>
      <c r="I157" s="4" t="s">
        <v>156</v>
      </c>
      <c r="J157" s="11">
        <v>104.98</v>
      </c>
      <c r="K157" s="11">
        <v>101.46</v>
      </c>
      <c r="L157" s="11">
        <v>108.67</v>
      </c>
      <c r="M157" s="11">
        <v>99.54</v>
      </c>
      <c r="N157" s="11">
        <v>120.04</v>
      </c>
    </row>
    <row r="158" spans="2:14" x14ac:dyDescent="0.25">
      <c r="B158" s="2" t="s">
        <v>157</v>
      </c>
      <c r="C158" s="10">
        <v>103.08</v>
      </c>
      <c r="D158" s="10">
        <v>96.79</v>
      </c>
      <c r="E158" s="10">
        <v>97.62</v>
      </c>
      <c r="F158" s="10">
        <v>106.64</v>
      </c>
      <c r="G158" s="10">
        <v>93.72</v>
      </c>
      <c r="I158" s="4" t="s">
        <v>157</v>
      </c>
      <c r="J158" s="11">
        <v>104.93</v>
      </c>
      <c r="K158" s="11">
        <v>101.32</v>
      </c>
      <c r="L158" s="11">
        <v>109.3</v>
      </c>
      <c r="M158" s="11">
        <v>99.48</v>
      </c>
      <c r="N158" s="11">
        <v>120.04</v>
      </c>
    </row>
    <row r="159" spans="2:14" x14ac:dyDescent="0.25">
      <c r="B159" s="2" t="s">
        <v>158</v>
      </c>
      <c r="C159" s="10">
        <v>102.78</v>
      </c>
      <c r="D159" s="10">
        <v>96.74</v>
      </c>
      <c r="E159" s="10">
        <v>96.9</v>
      </c>
      <c r="F159" s="10">
        <v>106.57</v>
      </c>
      <c r="G159" s="10">
        <v>94.47</v>
      </c>
      <c r="I159" s="4" t="s">
        <v>158</v>
      </c>
      <c r="J159" s="11">
        <v>104.93</v>
      </c>
      <c r="K159" s="11">
        <v>101.32</v>
      </c>
      <c r="L159" s="11">
        <v>109.3</v>
      </c>
      <c r="M159" s="11">
        <v>99.48</v>
      </c>
      <c r="N159" s="11">
        <v>120.04</v>
      </c>
    </row>
    <row r="160" spans="2:14" x14ac:dyDescent="0.25">
      <c r="B160" s="2" t="s">
        <v>159</v>
      </c>
      <c r="C160" s="10">
        <v>101.29</v>
      </c>
      <c r="D160" s="10">
        <v>96.67</v>
      </c>
      <c r="E160" s="10">
        <v>96.92</v>
      </c>
      <c r="F160" s="10">
        <v>105.59</v>
      </c>
      <c r="G160" s="10">
        <v>94.26</v>
      </c>
      <c r="I160" s="4" t="s">
        <v>159</v>
      </c>
      <c r="J160" s="11">
        <v>104.93</v>
      </c>
      <c r="K160" s="11">
        <v>101.32</v>
      </c>
      <c r="L160" s="11">
        <v>109.3</v>
      </c>
      <c r="M160" s="11">
        <v>99.48</v>
      </c>
      <c r="N160" s="11">
        <v>120.04</v>
      </c>
    </row>
    <row r="161" spans="2:14" x14ac:dyDescent="0.25">
      <c r="B161" s="2" t="s">
        <v>160</v>
      </c>
      <c r="C161" s="10">
        <v>102.22</v>
      </c>
      <c r="D161" s="10">
        <v>97.02</v>
      </c>
      <c r="E161" s="10">
        <v>97.26</v>
      </c>
      <c r="F161" s="10">
        <v>104.13</v>
      </c>
      <c r="G161" s="10">
        <v>94.4</v>
      </c>
      <c r="I161" s="4" t="s">
        <v>160</v>
      </c>
      <c r="J161" s="11">
        <v>104.93</v>
      </c>
      <c r="K161" s="11">
        <v>101.32</v>
      </c>
      <c r="L161" s="11">
        <v>109.3</v>
      </c>
      <c r="M161" s="11">
        <v>99.48</v>
      </c>
      <c r="N161" s="11">
        <v>120.04</v>
      </c>
    </row>
    <row r="162" spans="2:14" x14ac:dyDescent="0.25">
      <c r="B162" s="2" t="s">
        <v>161</v>
      </c>
      <c r="C162" s="10">
        <v>101.74</v>
      </c>
      <c r="D162" s="10">
        <v>97.51</v>
      </c>
      <c r="E162" s="10">
        <v>97.53</v>
      </c>
      <c r="F162" s="10">
        <v>105.19</v>
      </c>
      <c r="G162" s="10">
        <v>94.67</v>
      </c>
      <c r="I162" s="4" t="s">
        <v>161</v>
      </c>
      <c r="J162" s="11">
        <v>104.93</v>
      </c>
      <c r="K162" s="11">
        <v>101.32</v>
      </c>
      <c r="L162" s="11">
        <v>109.3</v>
      </c>
      <c r="M162" s="11">
        <v>99.48</v>
      </c>
      <c r="N162" s="11">
        <v>120.04</v>
      </c>
    </row>
    <row r="163" spans="2:14" x14ac:dyDescent="0.25">
      <c r="B163" s="2" t="s">
        <v>162</v>
      </c>
      <c r="C163" s="10">
        <v>102.28</v>
      </c>
      <c r="D163" s="10">
        <v>98.34</v>
      </c>
      <c r="E163" s="10">
        <v>98.55</v>
      </c>
      <c r="F163" s="10">
        <v>105.45</v>
      </c>
      <c r="G163" s="10">
        <v>94.97</v>
      </c>
      <c r="I163" s="4" t="s">
        <v>162</v>
      </c>
      <c r="J163" s="11">
        <v>104.98</v>
      </c>
      <c r="K163" s="11">
        <v>100.68</v>
      </c>
      <c r="L163" s="11">
        <v>111.4</v>
      </c>
      <c r="M163" s="11">
        <v>98.1</v>
      </c>
      <c r="N163" s="11">
        <v>120.04</v>
      </c>
    </row>
    <row r="164" spans="2:14" x14ac:dyDescent="0.25">
      <c r="B164" s="2" t="s">
        <v>163</v>
      </c>
      <c r="C164" s="10">
        <v>101.76</v>
      </c>
      <c r="D164" s="10">
        <v>98.47</v>
      </c>
      <c r="E164" s="10">
        <v>98.86</v>
      </c>
      <c r="F164" s="10">
        <v>105.61</v>
      </c>
      <c r="G164" s="10">
        <v>94.76</v>
      </c>
      <c r="I164" s="4" t="s">
        <v>163</v>
      </c>
      <c r="J164" s="11">
        <v>104.98</v>
      </c>
      <c r="K164" s="11">
        <v>100.68</v>
      </c>
      <c r="L164" s="11">
        <v>111.4</v>
      </c>
      <c r="M164" s="11">
        <v>98.1</v>
      </c>
      <c r="N164" s="11">
        <v>120.04</v>
      </c>
    </row>
    <row r="165" spans="2:14" x14ac:dyDescent="0.25">
      <c r="B165" s="2" t="s">
        <v>164</v>
      </c>
      <c r="C165" s="10">
        <v>100.99</v>
      </c>
      <c r="D165" s="10">
        <v>97.61</v>
      </c>
      <c r="E165" s="10">
        <v>97.83</v>
      </c>
      <c r="F165" s="10">
        <v>102.8</v>
      </c>
      <c r="G165" s="10">
        <v>93.06</v>
      </c>
      <c r="I165" s="4" t="s">
        <v>164</v>
      </c>
      <c r="J165" s="11">
        <v>104.98</v>
      </c>
      <c r="K165" s="11">
        <v>100.68</v>
      </c>
      <c r="L165" s="11">
        <v>111.4</v>
      </c>
      <c r="M165" s="11">
        <v>98.1</v>
      </c>
      <c r="N165" s="11">
        <v>120.04</v>
      </c>
    </row>
    <row r="166" spans="2:14" x14ac:dyDescent="0.25">
      <c r="B166" s="2" t="s">
        <v>165</v>
      </c>
      <c r="C166" s="10">
        <v>101.72</v>
      </c>
      <c r="D166" s="10">
        <v>97.83</v>
      </c>
      <c r="E166" s="10">
        <v>97.68</v>
      </c>
      <c r="F166" s="10">
        <v>103.54</v>
      </c>
      <c r="G166" s="10">
        <v>94.73</v>
      </c>
      <c r="I166" s="4" t="s">
        <v>165</v>
      </c>
      <c r="J166" s="11">
        <v>104.98</v>
      </c>
      <c r="K166" s="11">
        <v>100.68</v>
      </c>
      <c r="L166" s="11">
        <v>111.4</v>
      </c>
      <c r="M166" s="11">
        <v>98.1</v>
      </c>
      <c r="N166" s="11">
        <v>120.04</v>
      </c>
    </row>
    <row r="167" spans="2:14" x14ac:dyDescent="0.25">
      <c r="B167" s="2" t="s">
        <v>166</v>
      </c>
      <c r="C167" s="10">
        <v>102.11</v>
      </c>
      <c r="D167" s="10">
        <v>98.29</v>
      </c>
      <c r="E167" s="10">
        <v>98.28</v>
      </c>
      <c r="F167" s="10">
        <v>103.63</v>
      </c>
      <c r="G167" s="10">
        <v>94.97</v>
      </c>
      <c r="I167" s="4" t="s">
        <v>166</v>
      </c>
      <c r="J167" s="11">
        <v>104.98</v>
      </c>
      <c r="K167" s="11">
        <v>100.68</v>
      </c>
      <c r="L167" s="11">
        <v>111.4</v>
      </c>
      <c r="M167" s="11">
        <v>98.1</v>
      </c>
      <c r="N167" s="11">
        <v>120.04</v>
      </c>
    </row>
    <row r="168" spans="2:14" x14ac:dyDescent="0.25">
      <c r="B168" s="2" t="s">
        <v>167</v>
      </c>
      <c r="C168" s="10">
        <v>102.49</v>
      </c>
      <c r="D168" s="10">
        <v>99.44</v>
      </c>
      <c r="E168" s="10">
        <v>99.46</v>
      </c>
      <c r="F168" s="10">
        <v>104.26</v>
      </c>
      <c r="G168" s="10">
        <v>95.53</v>
      </c>
      <c r="I168" s="4" t="s">
        <v>167</v>
      </c>
      <c r="J168" s="11">
        <v>106.65</v>
      </c>
      <c r="K168" s="11">
        <v>101.93</v>
      </c>
      <c r="L168" s="11">
        <v>113.27</v>
      </c>
      <c r="M168" s="11">
        <v>98.76</v>
      </c>
      <c r="N168" s="11">
        <v>120.04</v>
      </c>
    </row>
    <row r="169" spans="2:14" x14ac:dyDescent="0.25">
      <c r="B169" s="2" t="s">
        <v>168</v>
      </c>
      <c r="C169" s="10">
        <v>101.52</v>
      </c>
      <c r="D169" s="10">
        <v>99.06</v>
      </c>
      <c r="E169" s="10">
        <v>99.16</v>
      </c>
      <c r="F169" s="10">
        <v>103.51</v>
      </c>
      <c r="G169" s="10">
        <v>96.07</v>
      </c>
      <c r="I169" s="4" t="s">
        <v>168</v>
      </c>
      <c r="J169" s="11">
        <v>106.65</v>
      </c>
      <c r="K169" s="11">
        <v>101.93</v>
      </c>
      <c r="L169" s="11">
        <v>113.27</v>
      </c>
      <c r="M169" s="11">
        <v>98.76</v>
      </c>
      <c r="N169" s="11">
        <v>120.04</v>
      </c>
    </row>
    <row r="170" spans="2:14" x14ac:dyDescent="0.25">
      <c r="B170" s="2" t="s">
        <v>169</v>
      </c>
      <c r="C170" s="10">
        <v>102.2</v>
      </c>
      <c r="D170" s="10">
        <v>99.63</v>
      </c>
      <c r="E170" s="10">
        <v>99.93</v>
      </c>
      <c r="F170" s="10">
        <v>103.55</v>
      </c>
      <c r="G170" s="10">
        <v>96.07</v>
      </c>
      <c r="I170" s="4" t="s">
        <v>169</v>
      </c>
      <c r="J170" s="11">
        <v>106.65</v>
      </c>
      <c r="K170" s="11">
        <v>101.93</v>
      </c>
      <c r="L170" s="11">
        <v>113.27</v>
      </c>
      <c r="M170" s="11">
        <v>98.76</v>
      </c>
      <c r="N170" s="11">
        <v>120.04</v>
      </c>
    </row>
    <row r="171" spans="2:14" x14ac:dyDescent="0.25">
      <c r="B171" s="2" t="s">
        <v>170</v>
      </c>
      <c r="C171" s="10">
        <v>102.23</v>
      </c>
      <c r="D171" s="10">
        <v>99.86</v>
      </c>
      <c r="E171" s="10">
        <v>100.04</v>
      </c>
      <c r="F171" s="10">
        <v>103.55</v>
      </c>
      <c r="G171" s="10">
        <v>95.74</v>
      </c>
      <c r="I171" s="4" t="s">
        <v>170</v>
      </c>
      <c r="J171" s="11">
        <v>106.65</v>
      </c>
      <c r="K171" s="11">
        <v>101.93</v>
      </c>
      <c r="L171" s="11">
        <v>113.27</v>
      </c>
      <c r="M171" s="11">
        <v>98.76</v>
      </c>
      <c r="N171" s="11">
        <v>120.04</v>
      </c>
    </row>
    <row r="172" spans="2:14" x14ac:dyDescent="0.25">
      <c r="B172" s="2" t="s">
        <v>171</v>
      </c>
      <c r="C172" s="10">
        <v>101.95</v>
      </c>
      <c r="D172" s="10">
        <v>99.97</v>
      </c>
      <c r="E172" s="10">
        <v>100.38</v>
      </c>
      <c r="F172" s="10">
        <v>103.98</v>
      </c>
      <c r="G172" s="10">
        <v>96.29</v>
      </c>
      <c r="I172" s="4" t="s">
        <v>171</v>
      </c>
      <c r="J172" s="11">
        <v>106.65</v>
      </c>
      <c r="K172" s="11">
        <v>101.93</v>
      </c>
      <c r="L172" s="11">
        <v>113.27</v>
      </c>
      <c r="M172" s="11">
        <v>98.76</v>
      </c>
      <c r="N172" s="11">
        <v>120.04</v>
      </c>
    </row>
    <row r="173" spans="2:14" x14ac:dyDescent="0.25">
      <c r="B173" s="2" t="s">
        <v>172</v>
      </c>
      <c r="C173" s="10">
        <v>103.02</v>
      </c>
      <c r="D173" s="10">
        <v>101.06</v>
      </c>
      <c r="E173" s="10">
        <v>99.89</v>
      </c>
      <c r="F173" s="10">
        <v>105.31</v>
      </c>
      <c r="G173" s="10">
        <v>96.49</v>
      </c>
      <c r="I173" s="4" t="s">
        <v>172</v>
      </c>
      <c r="J173" s="11">
        <v>106.44</v>
      </c>
      <c r="K173" s="11">
        <v>102.04</v>
      </c>
      <c r="L173" s="11">
        <v>114.07</v>
      </c>
      <c r="M173" s="11">
        <v>98.92</v>
      </c>
      <c r="N173" s="11">
        <v>120.04</v>
      </c>
    </row>
    <row r="174" spans="2:14" x14ac:dyDescent="0.25">
      <c r="B174" s="2" t="s">
        <v>173</v>
      </c>
      <c r="C174" s="10">
        <v>103.01</v>
      </c>
      <c r="D174" s="10">
        <v>100.82</v>
      </c>
      <c r="E174" s="10">
        <v>99.52</v>
      </c>
      <c r="F174" s="10">
        <v>104.48</v>
      </c>
      <c r="G174" s="10">
        <v>97.53</v>
      </c>
      <c r="I174" s="4" t="s">
        <v>173</v>
      </c>
      <c r="J174" s="11">
        <v>106.44</v>
      </c>
      <c r="K174" s="11">
        <v>102.04</v>
      </c>
      <c r="L174" s="11">
        <v>114.07</v>
      </c>
      <c r="M174" s="11">
        <v>98.92</v>
      </c>
      <c r="N174" s="11">
        <v>120.04</v>
      </c>
    </row>
    <row r="175" spans="2:14" x14ac:dyDescent="0.25">
      <c r="B175" s="2" t="s">
        <v>174</v>
      </c>
      <c r="C175" s="10">
        <v>103.01</v>
      </c>
      <c r="D175" s="10">
        <v>101.37</v>
      </c>
      <c r="E175" s="10">
        <v>99.93</v>
      </c>
      <c r="F175" s="10">
        <v>104.55</v>
      </c>
      <c r="G175" s="10">
        <v>97.99</v>
      </c>
      <c r="I175" s="4" t="s">
        <v>174</v>
      </c>
      <c r="J175" s="11">
        <v>106.44</v>
      </c>
      <c r="K175" s="11">
        <v>102.04</v>
      </c>
      <c r="L175" s="11">
        <v>114.07</v>
      </c>
      <c r="M175" s="11">
        <v>98.92</v>
      </c>
      <c r="N175" s="11">
        <v>120.04</v>
      </c>
    </row>
    <row r="176" spans="2:14" x14ac:dyDescent="0.25">
      <c r="B176" s="2" t="s">
        <v>175</v>
      </c>
      <c r="C176" s="10">
        <v>103.26</v>
      </c>
      <c r="D176" s="10">
        <v>101.69</v>
      </c>
      <c r="E176" s="10">
        <v>99.91</v>
      </c>
      <c r="F176" s="10">
        <v>104.8</v>
      </c>
      <c r="G176" s="10">
        <v>98.71</v>
      </c>
      <c r="I176" s="4" t="s">
        <v>175</v>
      </c>
      <c r="J176" s="11">
        <v>106.44</v>
      </c>
      <c r="K176" s="11">
        <v>102.04</v>
      </c>
      <c r="L176" s="11">
        <v>114.07</v>
      </c>
      <c r="M176" s="11">
        <v>98.92</v>
      </c>
      <c r="N176" s="11">
        <v>120.04</v>
      </c>
    </row>
    <row r="177" spans="2:14" x14ac:dyDescent="0.25">
      <c r="B177" s="2" t="s">
        <v>176</v>
      </c>
      <c r="C177" s="10">
        <v>103.51</v>
      </c>
      <c r="D177" s="10">
        <v>100.76</v>
      </c>
      <c r="E177" s="10">
        <v>99.3</v>
      </c>
      <c r="F177" s="10">
        <v>104.52</v>
      </c>
      <c r="G177" s="10">
        <v>98.54</v>
      </c>
      <c r="I177" s="4" t="s">
        <v>176</v>
      </c>
      <c r="J177" s="11">
        <v>106.44</v>
      </c>
      <c r="K177" s="11">
        <v>102.04</v>
      </c>
      <c r="L177" s="11">
        <v>114.07</v>
      </c>
      <c r="M177" s="11">
        <v>98.92</v>
      </c>
      <c r="N177" s="11">
        <v>120.04</v>
      </c>
    </row>
    <row r="178" spans="2:14" x14ac:dyDescent="0.25">
      <c r="B178" s="2" t="s">
        <v>177</v>
      </c>
      <c r="C178" s="10">
        <v>103.06</v>
      </c>
      <c r="D178" s="10">
        <v>100.56</v>
      </c>
      <c r="E178" s="10">
        <v>98.73</v>
      </c>
      <c r="F178" s="10">
        <v>103.22</v>
      </c>
      <c r="G178" s="10">
        <v>98.15</v>
      </c>
      <c r="I178" s="4" t="s">
        <v>177</v>
      </c>
      <c r="J178" s="11">
        <v>106.51</v>
      </c>
      <c r="K178" s="11">
        <v>101.95</v>
      </c>
      <c r="L178" s="11">
        <v>114.46</v>
      </c>
      <c r="M178" s="11">
        <v>98.3</v>
      </c>
      <c r="N178" s="11">
        <v>124.02</v>
      </c>
    </row>
    <row r="179" spans="2:14" x14ac:dyDescent="0.25">
      <c r="B179" s="2" t="s">
        <v>178</v>
      </c>
      <c r="C179" s="10">
        <v>101.3</v>
      </c>
      <c r="D179" s="10">
        <v>101.08</v>
      </c>
      <c r="E179" s="10">
        <v>98.69</v>
      </c>
      <c r="F179" s="10">
        <v>103.49</v>
      </c>
      <c r="G179" s="10">
        <v>99.44</v>
      </c>
      <c r="I179" s="4" t="s">
        <v>178</v>
      </c>
      <c r="J179" s="11">
        <v>106.51</v>
      </c>
      <c r="K179" s="11">
        <v>101.95</v>
      </c>
      <c r="L179" s="11">
        <v>114.46</v>
      </c>
      <c r="M179" s="11">
        <v>98.3</v>
      </c>
      <c r="N179" s="11">
        <v>124.02</v>
      </c>
    </row>
    <row r="180" spans="2:14" x14ac:dyDescent="0.25">
      <c r="B180" s="2" t="s">
        <v>179</v>
      </c>
      <c r="C180" s="10">
        <v>100.8</v>
      </c>
      <c r="D180" s="10">
        <v>101</v>
      </c>
      <c r="E180" s="10">
        <v>98.69</v>
      </c>
      <c r="F180" s="10">
        <v>103.49</v>
      </c>
      <c r="G180" s="10">
        <v>98.44</v>
      </c>
      <c r="I180" s="4" t="s">
        <v>179</v>
      </c>
      <c r="J180" s="11">
        <v>106.51</v>
      </c>
      <c r="K180" s="11">
        <v>101.95</v>
      </c>
      <c r="L180" s="11">
        <v>114.46</v>
      </c>
      <c r="M180" s="11">
        <v>98.3</v>
      </c>
      <c r="N180" s="11">
        <v>124.02</v>
      </c>
    </row>
    <row r="181" spans="2:14" x14ac:dyDescent="0.25">
      <c r="B181" s="2" t="s">
        <v>180</v>
      </c>
      <c r="C181" s="10">
        <v>100.33</v>
      </c>
      <c r="D181" s="10">
        <v>101.15</v>
      </c>
      <c r="E181" s="10">
        <v>98.8</v>
      </c>
      <c r="F181" s="10">
        <v>102.05</v>
      </c>
      <c r="G181" s="10">
        <v>97.28</v>
      </c>
      <c r="I181" s="4" t="s">
        <v>180</v>
      </c>
      <c r="J181" s="11">
        <v>106.51</v>
      </c>
      <c r="K181" s="11">
        <v>101.95</v>
      </c>
      <c r="L181" s="11">
        <v>114.46</v>
      </c>
      <c r="M181" s="11">
        <v>98.3</v>
      </c>
      <c r="N181" s="11">
        <v>124.02</v>
      </c>
    </row>
    <row r="182" spans="2:14" x14ac:dyDescent="0.25">
      <c r="B182" s="2" t="s">
        <v>181</v>
      </c>
      <c r="C182" s="10">
        <v>100.34</v>
      </c>
      <c r="D182" s="10">
        <v>102.14</v>
      </c>
      <c r="E182" s="10">
        <v>99.51</v>
      </c>
      <c r="F182" s="10">
        <v>101.79</v>
      </c>
      <c r="G182" s="10">
        <v>98.41</v>
      </c>
      <c r="I182" s="4" t="s">
        <v>181</v>
      </c>
      <c r="J182" s="11">
        <v>106.51</v>
      </c>
      <c r="K182" s="11">
        <v>101.95</v>
      </c>
      <c r="L182" s="11">
        <v>114.46</v>
      </c>
      <c r="M182" s="11">
        <v>98.3</v>
      </c>
      <c r="N182" s="11">
        <v>124.02</v>
      </c>
    </row>
    <row r="183" spans="2:14" x14ac:dyDescent="0.25">
      <c r="B183" s="2" t="s">
        <v>182</v>
      </c>
      <c r="C183" s="10">
        <v>98.75</v>
      </c>
      <c r="D183" s="10">
        <v>101.68</v>
      </c>
      <c r="E183" s="10">
        <v>99.79</v>
      </c>
      <c r="F183" s="10">
        <v>102.1</v>
      </c>
      <c r="G183" s="10">
        <v>97.42</v>
      </c>
      <c r="I183" s="4" t="s">
        <v>182</v>
      </c>
      <c r="J183" s="11">
        <v>106.74</v>
      </c>
      <c r="K183" s="11">
        <v>102.01</v>
      </c>
      <c r="L183" s="11">
        <v>114.27</v>
      </c>
      <c r="M183" s="11">
        <v>98.24</v>
      </c>
      <c r="N183" s="11">
        <v>124.02</v>
      </c>
    </row>
    <row r="184" spans="2:14" x14ac:dyDescent="0.25">
      <c r="B184" s="2" t="s">
        <v>183</v>
      </c>
      <c r="C184" s="10">
        <v>100.31</v>
      </c>
      <c r="D184" s="10">
        <v>101.69</v>
      </c>
      <c r="E184" s="10">
        <v>100.4</v>
      </c>
      <c r="F184" s="10">
        <v>99.16</v>
      </c>
      <c r="G184" s="10">
        <v>95.1</v>
      </c>
      <c r="I184" s="4" t="s">
        <v>183</v>
      </c>
      <c r="J184" s="11">
        <v>106.74</v>
      </c>
      <c r="K184" s="11">
        <v>102.01</v>
      </c>
      <c r="L184" s="11">
        <v>114.27</v>
      </c>
      <c r="M184" s="11">
        <v>98.24</v>
      </c>
      <c r="N184" s="11">
        <v>124.02</v>
      </c>
    </row>
    <row r="185" spans="2:14" x14ac:dyDescent="0.25">
      <c r="B185" s="2" t="s">
        <v>184</v>
      </c>
      <c r="C185" s="10">
        <v>98.55</v>
      </c>
      <c r="D185" s="10">
        <v>102.78</v>
      </c>
      <c r="E185" s="10">
        <v>101.11</v>
      </c>
      <c r="F185" s="10">
        <v>100.84</v>
      </c>
      <c r="G185" s="10">
        <v>95.11</v>
      </c>
      <c r="I185" s="4" t="s">
        <v>184</v>
      </c>
      <c r="J185" s="11">
        <v>106.74</v>
      </c>
      <c r="K185" s="11">
        <v>102.01</v>
      </c>
      <c r="L185" s="11">
        <v>114.27</v>
      </c>
      <c r="M185" s="11">
        <v>98.24</v>
      </c>
      <c r="N185" s="11">
        <v>124.02</v>
      </c>
    </row>
    <row r="186" spans="2:14" x14ac:dyDescent="0.25">
      <c r="B186" s="2" t="s">
        <v>185</v>
      </c>
      <c r="C186" s="10">
        <v>97.34</v>
      </c>
      <c r="D186" s="10">
        <v>100.57</v>
      </c>
      <c r="E186" s="10">
        <v>99.83</v>
      </c>
      <c r="F186" s="10">
        <v>99.63</v>
      </c>
      <c r="G186" s="10">
        <v>94.73</v>
      </c>
      <c r="I186" s="4" t="s">
        <v>185</v>
      </c>
      <c r="J186" s="11">
        <v>106.74</v>
      </c>
      <c r="K186" s="11">
        <v>102.01</v>
      </c>
      <c r="L186" s="11">
        <v>114.27</v>
      </c>
      <c r="M186" s="11">
        <v>98.24</v>
      </c>
      <c r="N186" s="11">
        <v>124.02</v>
      </c>
    </row>
    <row r="187" spans="2:14" x14ac:dyDescent="0.25">
      <c r="B187" s="2" t="s">
        <v>186</v>
      </c>
      <c r="C187" s="10">
        <v>98.43</v>
      </c>
      <c r="D187" s="10">
        <v>101.49</v>
      </c>
      <c r="E187" s="10">
        <v>99.79</v>
      </c>
      <c r="F187" s="10">
        <v>99.86</v>
      </c>
      <c r="G187" s="10">
        <v>96.69</v>
      </c>
      <c r="I187" s="4" t="s">
        <v>186</v>
      </c>
      <c r="J187" s="11">
        <v>106.74</v>
      </c>
      <c r="K187" s="11">
        <v>102.01</v>
      </c>
      <c r="L187" s="11">
        <v>114.27</v>
      </c>
      <c r="M187" s="11">
        <v>98.24</v>
      </c>
      <c r="N187" s="11">
        <v>124.02</v>
      </c>
    </row>
    <row r="188" spans="2:14" x14ac:dyDescent="0.25">
      <c r="B188" s="2" t="s">
        <v>187</v>
      </c>
      <c r="C188" s="10">
        <v>96.67</v>
      </c>
      <c r="D188" s="10">
        <v>101.46</v>
      </c>
      <c r="E188" s="10">
        <v>98.96</v>
      </c>
      <c r="F188" s="10">
        <v>100.63</v>
      </c>
      <c r="G188" s="10">
        <v>98.05</v>
      </c>
      <c r="I188" s="4" t="s">
        <v>187</v>
      </c>
      <c r="J188" s="11">
        <v>107.76</v>
      </c>
      <c r="K188" s="11">
        <v>102.24</v>
      </c>
      <c r="L188" s="11">
        <v>114.61</v>
      </c>
      <c r="M188" s="11">
        <v>98.39</v>
      </c>
      <c r="N188" s="11">
        <v>124.02</v>
      </c>
    </row>
    <row r="189" spans="2:14" x14ac:dyDescent="0.25">
      <c r="B189" s="2" t="s">
        <v>188</v>
      </c>
      <c r="C189" s="10">
        <v>97.21</v>
      </c>
      <c r="D189" s="10">
        <v>100.99</v>
      </c>
      <c r="E189" s="10">
        <v>98.92</v>
      </c>
      <c r="F189" s="10">
        <v>98.44</v>
      </c>
      <c r="G189" s="10">
        <v>97.81</v>
      </c>
      <c r="I189" s="4" t="s">
        <v>188</v>
      </c>
      <c r="J189" s="11">
        <v>107.76</v>
      </c>
      <c r="K189" s="11">
        <v>102.24</v>
      </c>
      <c r="L189" s="11">
        <v>114.61</v>
      </c>
      <c r="M189" s="11">
        <v>98.39</v>
      </c>
      <c r="N189" s="11">
        <v>124.02</v>
      </c>
    </row>
    <row r="190" spans="2:14" x14ac:dyDescent="0.25">
      <c r="B190" s="2" t="s">
        <v>189</v>
      </c>
      <c r="C190" s="10">
        <v>94.59</v>
      </c>
      <c r="D190" s="10">
        <v>99.69</v>
      </c>
      <c r="E190" s="10">
        <v>98.02</v>
      </c>
      <c r="F190" s="10">
        <v>98.82</v>
      </c>
      <c r="G190" s="10">
        <v>96.47</v>
      </c>
      <c r="I190" s="4" t="s">
        <v>189</v>
      </c>
      <c r="J190" s="11">
        <v>107.76</v>
      </c>
      <c r="K190" s="11">
        <v>102.24</v>
      </c>
      <c r="L190" s="11">
        <v>114.61</v>
      </c>
      <c r="M190" s="11">
        <v>98.39</v>
      </c>
      <c r="N190" s="11">
        <v>124.02</v>
      </c>
    </row>
    <row r="191" spans="2:14" x14ac:dyDescent="0.25">
      <c r="B191" s="2" t="s">
        <v>190</v>
      </c>
      <c r="C191" s="10">
        <v>93.87</v>
      </c>
      <c r="D191" s="10">
        <v>97.99</v>
      </c>
      <c r="E191" s="10">
        <v>96.83</v>
      </c>
      <c r="F191" s="10">
        <v>98.19</v>
      </c>
      <c r="G191" s="10">
        <v>96.13</v>
      </c>
      <c r="I191" s="4" t="s">
        <v>190</v>
      </c>
      <c r="J191" s="11">
        <v>107.76</v>
      </c>
      <c r="K191" s="11">
        <v>102.24</v>
      </c>
      <c r="L191" s="11">
        <v>114.61</v>
      </c>
      <c r="M191" s="11">
        <v>98.39</v>
      </c>
      <c r="N191" s="11">
        <v>124.02</v>
      </c>
    </row>
    <row r="192" spans="2:14" x14ac:dyDescent="0.25">
      <c r="B192" s="2" t="s">
        <v>191</v>
      </c>
      <c r="C192" s="10">
        <v>94.33</v>
      </c>
      <c r="D192" s="10">
        <v>98.78</v>
      </c>
      <c r="E192" s="10">
        <v>97.34</v>
      </c>
      <c r="F192" s="10">
        <v>98.26</v>
      </c>
      <c r="G192" s="10">
        <v>96.3</v>
      </c>
      <c r="I192" s="4" t="s">
        <v>191</v>
      </c>
      <c r="J192" s="11">
        <v>107.76</v>
      </c>
      <c r="K192" s="11">
        <v>102.24</v>
      </c>
      <c r="L192" s="11">
        <v>114.61</v>
      </c>
      <c r="M192" s="11">
        <v>98.39</v>
      </c>
      <c r="N192" s="11">
        <v>124.02</v>
      </c>
    </row>
    <row r="193" spans="2:14" x14ac:dyDescent="0.25">
      <c r="B193" s="2" t="s">
        <v>192</v>
      </c>
      <c r="C193" s="10">
        <v>93.02</v>
      </c>
      <c r="D193" s="10">
        <v>98.63</v>
      </c>
      <c r="E193" s="10">
        <v>97.36</v>
      </c>
      <c r="F193" s="10">
        <v>98.18</v>
      </c>
      <c r="G193" s="10">
        <v>95.87</v>
      </c>
      <c r="I193" s="4" t="s">
        <v>192</v>
      </c>
      <c r="J193" s="11">
        <v>107.75</v>
      </c>
      <c r="K193" s="11">
        <v>100.99</v>
      </c>
      <c r="L193" s="11">
        <v>114.5</v>
      </c>
      <c r="M193" s="11">
        <v>97.94</v>
      </c>
      <c r="N193" s="11">
        <v>124.02</v>
      </c>
    </row>
    <row r="194" spans="2:14" x14ac:dyDescent="0.25">
      <c r="B194" s="2" t="s">
        <v>193</v>
      </c>
      <c r="C194" s="10">
        <v>95</v>
      </c>
      <c r="D194" s="10">
        <v>99.76</v>
      </c>
      <c r="E194" s="10">
        <v>98.38</v>
      </c>
      <c r="F194" s="10">
        <v>98.89</v>
      </c>
      <c r="G194" s="10">
        <v>97.04</v>
      </c>
      <c r="I194" s="4" t="s">
        <v>193</v>
      </c>
      <c r="J194" s="11">
        <v>107.75</v>
      </c>
      <c r="K194" s="11">
        <v>100.99</v>
      </c>
      <c r="L194" s="11">
        <v>114.5</v>
      </c>
      <c r="M194" s="11">
        <v>97.94</v>
      </c>
      <c r="N194" s="11">
        <v>124.02</v>
      </c>
    </row>
    <row r="195" spans="2:14" x14ac:dyDescent="0.25">
      <c r="B195" s="2" t="s">
        <v>194</v>
      </c>
      <c r="C195" s="10">
        <v>95.61</v>
      </c>
      <c r="D195" s="10">
        <v>100.55</v>
      </c>
      <c r="E195" s="10">
        <v>98.93</v>
      </c>
      <c r="F195" s="10">
        <v>99.8</v>
      </c>
      <c r="G195" s="10">
        <v>98.06</v>
      </c>
      <c r="I195" s="4" t="s">
        <v>194</v>
      </c>
      <c r="J195" s="11">
        <v>107.75</v>
      </c>
      <c r="K195" s="11">
        <v>100.99</v>
      </c>
      <c r="L195" s="11">
        <v>114.5</v>
      </c>
      <c r="M195" s="11">
        <v>97.94</v>
      </c>
      <c r="N195" s="11">
        <v>124.02</v>
      </c>
    </row>
    <row r="196" spans="2:14" x14ac:dyDescent="0.25">
      <c r="B196" s="2" t="s">
        <v>195</v>
      </c>
      <c r="C196" s="10">
        <v>94.59</v>
      </c>
      <c r="D196" s="10">
        <v>101.16</v>
      </c>
      <c r="E196" s="10">
        <v>99.21</v>
      </c>
      <c r="F196" s="10">
        <v>101</v>
      </c>
      <c r="G196" s="10">
        <v>99.25</v>
      </c>
      <c r="I196" s="4" t="s">
        <v>195</v>
      </c>
      <c r="J196" s="11">
        <v>107.75</v>
      </c>
      <c r="K196" s="11">
        <v>100.99</v>
      </c>
      <c r="L196" s="11">
        <v>114.5</v>
      </c>
      <c r="M196" s="11">
        <v>97.94</v>
      </c>
      <c r="N196" s="11">
        <v>124.02</v>
      </c>
    </row>
    <row r="197" spans="2:14" x14ac:dyDescent="0.25">
      <c r="B197" s="2" t="s">
        <v>196</v>
      </c>
      <c r="C197" s="10">
        <v>95.61</v>
      </c>
      <c r="D197" s="10">
        <v>101.36</v>
      </c>
      <c r="E197" s="10">
        <v>99.23</v>
      </c>
      <c r="F197" s="10">
        <v>100.75</v>
      </c>
      <c r="G197" s="10">
        <v>99.09</v>
      </c>
      <c r="I197" s="4" t="s">
        <v>196</v>
      </c>
      <c r="J197" s="11">
        <v>107.75</v>
      </c>
      <c r="K197" s="11">
        <v>100.99</v>
      </c>
      <c r="L197" s="11">
        <v>114.5</v>
      </c>
      <c r="M197" s="11">
        <v>97.94</v>
      </c>
      <c r="N197" s="11">
        <v>124.02</v>
      </c>
    </row>
    <row r="198" spans="2:14" x14ac:dyDescent="0.25">
      <c r="B198" s="2" t="s">
        <v>197</v>
      </c>
      <c r="C198" s="10">
        <v>95.4</v>
      </c>
      <c r="D198" s="10">
        <v>100.92</v>
      </c>
      <c r="E198" s="10">
        <v>99.18</v>
      </c>
      <c r="F198" s="10">
        <v>100.75</v>
      </c>
      <c r="G198" s="10">
        <v>98.87</v>
      </c>
      <c r="I198" s="4" t="s">
        <v>197</v>
      </c>
      <c r="J198" s="11">
        <v>107.71</v>
      </c>
      <c r="K198" s="11">
        <v>101</v>
      </c>
      <c r="L198" s="11">
        <v>114.78</v>
      </c>
      <c r="M198" s="11">
        <v>97.25</v>
      </c>
      <c r="N198" s="11">
        <v>125.2</v>
      </c>
    </row>
    <row r="199" spans="2:14" x14ac:dyDescent="0.25">
      <c r="B199" s="2" t="s">
        <v>198</v>
      </c>
      <c r="C199" s="10">
        <v>95.48</v>
      </c>
      <c r="D199" s="10">
        <v>100.32</v>
      </c>
      <c r="E199" s="10">
        <v>98.55</v>
      </c>
      <c r="F199" s="10">
        <v>100.55</v>
      </c>
      <c r="G199" s="10">
        <v>98.06</v>
      </c>
      <c r="I199" s="4" t="s">
        <v>198</v>
      </c>
      <c r="J199" s="11">
        <v>107.71</v>
      </c>
      <c r="K199" s="11">
        <v>101</v>
      </c>
      <c r="L199" s="11">
        <v>114.78</v>
      </c>
      <c r="M199" s="11">
        <v>97.25</v>
      </c>
      <c r="N199" s="11">
        <v>125.2</v>
      </c>
    </row>
    <row r="200" spans="2:14" x14ac:dyDescent="0.25">
      <c r="B200" s="2" t="s">
        <v>199</v>
      </c>
      <c r="C200" s="10">
        <v>97.16</v>
      </c>
      <c r="D200" s="10">
        <v>100.18</v>
      </c>
      <c r="E200" s="10">
        <v>98.45</v>
      </c>
      <c r="F200" s="10">
        <v>100.37</v>
      </c>
      <c r="G200" s="10">
        <v>98.46</v>
      </c>
      <c r="I200" s="4" t="s">
        <v>199</v>
      </c>
      <c r="J200" s="11">
        <v>107.71</v>
      </c>
      <c r="K200" s="11">
        <v>101</v>
      </c>
      <c r="L200" s="11">
        <v>114.78</v>
      </c>
      <c r="M200" s="11">
        <v>97.25</v>
      </c>
      <c r="N200" s="11">
        <v>125.2</v>
      </c>
    </row>
    <row r="201" spans="2:14" x14ac:dyDescent="0.25">
      <c r="B201" s="2" t="s">
        <v>200</v>
      </c>
      <c r="C201" s="10">
        <v>97.32</v>
      </c>
      <c r="D201" s="10">
        <v>100.85</v>
      </c>
      <c r="E201" s="10">
        <v>98.74</v>
      </c>
      <c r="F201" s="10">
        <v>100.83</v>
      </c>
      <c r="G201" s="10">
        <v>97.89</v>
      </c>
      <c r="I201" s="4" t="s">
        <v>200</v>
      </c>
      <c r="J201" s="11">
        <v>107.71</v>
      </c>
      <c r="K201" s="11">
        <v>101</v>
      </c>
      <c r="L201" s="11">
        <v>114.78</v>
      </c>
      <c r="M201" s="11">
        <v>97.25</v>
      </c>
      <c r="N201" s="11">
        <v>125.2</v>
      </c>
    </row>
    <row r="202" spans="2:14" x14ac:dyDescent="0.25">
      <c r="B202" s="2" t="s">
        <v>201</v>
      </c>
      <c r="C202" s="10">
        <v>96.23</v>
      </c>
      <c r="D202" s="10">
        <v>100.15</v>
      </c>
      <c r="E202" s="10">
        <v>99.04</v>
      </c>
      <c r="F202" s="10">
        <v>101.49</v>
      </c>
      <c r="G202" s="10">
        <v>98.07</v>
      </c>
      <c r="I202" s="4" t="s">
        <v>201</v>
      </c>
      <c r="J202" s="11">
        <v>107.71</v>
      </c>
      <c r="K202" s="11">
        <v>101</v>
      </c>
      <c r="L202" s="11">
        <v>114.78</v>
      </c>
      <c r="M202" s="11">
        <v>97.25</v>
      </c>
      <c r="N202" s="11">
        <v>125.2</v>
      </c>
    </row>
    <row r="203" spans="2:14" x14ac:dyDescent="0.25">
      <c r="B203" s="2" t="s">
        <v>202</v>
      </c>
      <c r="C203" s="10">
        <v>95.91</v>
      </c>
      <c r="D203" s="10">
        <v>99.71</v>
      </c>
      <c r="E203" s="10">
        <v>98.77</v>
      </c>
      <c r="F203" s="10">
        <v>100.88</v>
      </c>
      <c r="G203" s="10">
        <v>97.99</v>
      </c>
      <c r="I203" s="4" t="s">
        <v>202</v>
      </c>
      <c r="J203" s="11">
        <v>107.3</v>
      </c>
      <c r="K203" s="11">
        <v>101.51</v>
      </c>
      <c r="L203" s="11">
        <v>115.06</v>
      </c>
      <c r="M203" s="11">
        <v>97.45</v>
      </c>
      <c r="N203" s="11">
        <v>125.2</v>
      </c>
    </row>
    <row r="204" spans="2:14" x14ac:dyDescent="0.25">
      <c r="B204" s="2" t="s">
        <v>203</v>
      </c>
      <c r="C204" s="10">
        <v>94.02</v>
      </c>
      <c r="D204" s="10">
        <v>98.94</v>
      </c>
      <c r="E204" s="10">
        <v>98.68</v>
      </c>
      <c r="F204" s="10">
        <v>99.07</v>
      </c>
      <c r="G204" s="10">
        <v>97.14</v>
      </c>
      <c r="I204" s="4" t="s">
        <v>203</v>
      </c>
      <c r="J204" s="11">
        <v>107.3</v>
      </c>
      <c r="K204" s="11">
        <v>101.51</v>
      </c>
      <c r="L204" s="11">
        <v>115.06</v>
      </c>
      <c r="M204" s="11">
        <v>97.45</v>
      </c>
      <c r="N204" s="11">
        <v>125.2</v>
      </c>
    </row>
    <row r="205" spans="2:14" x14ac:dyDescent="0.25">
      <c r="B205" s="2" t="s">
        <v>204</v>
      </c>
      <c r="C205" s="10">
        <v>94.54</v>
      </c>
      <c r="D205" s="10">
        <v>97.44</v>
      </c>
      <c r="E205" s="10">
        <v>97.82</v>
      </c>
      <c r="F205" s="10">
        <v>95.05</v>
      </c>
      <c r="G205" s="10">
        <v>95.46</v>
      </c>
      <c r="I205" s="4" t="s">
        <v>204</v>
      </c>
      <c r="J205" s="11">
        <v>107.3</v>
      </c>
      <c r="K205" s="11">
        <v>101.51</v>
      </c>
      <c r="L205" s="11">
        <v>115.06</v>
      </c>
      <c r="M205" s="11">
        <v>97.45</v>
      </c>
      <c r="N205" s="11">
        <v>125.2</v>
      </c>
    </row>
    <row r="206" spans="2:14" x14ac:dyDescent="0.25">
      <c r="B206" s="2" t="s">
        <v>205</v>
      </c>
      <c r="C206" s="10">
        <v>94.9</v>
      </c>
      <c r="D206" s="10">
        <v>98.49</v>
      </c>
      <c r="E206" s="10">
        <v>98.41</v>
      </c>
      <c r="F206" s="10">
        <v>95.07</v>
      </c>
      <c r="G206" s="10">
        <v>96.26</v>
      </c>
      <c r="I206" s="4" t="s">
        <v>205</v>
      </c>
      <c r="J206" s="11">
        <v>107.3</v>
      </c>
      <c r="K206" s="11">
        <v>101.51</v>
      </c>
      <c r="L206" s="11">
        <v>115.06</v>
      </c>
      <c r="M206" s="11">
        <v>97.45</v>
      </c>
      <c r="N206" s="11">
        <v>125.2</v>
      </c>
    </row>
    <row r="207" spans="2:14" x14ac:dyDescent="0.25">
      <c r="B207" s="2" t="s">
        <v>206</v>
      </c>
      <c r="C207" s="10">
        <v>95.54</v>
      </c>
      <c r="D207" s="10">
        <v>97.99</v>
      </c>
      <c r="E207" s="10">
        <v>98.11</v>
      </c>
      <c r="F207" s="10">
        <v>95.34</v>
      </c>
      <c r="G207" s="10">
        <v>96.35</v>
      </c>
      <c r="I207" s="4" t="s">
        <v>206</v>
      </c>
      <c r="J207" s="11">
        <v>107.3</v>
      </c>
      <c r="K207" s="11">
        <v>101.51</v>
      </c>
      <c r="L207" s="11">
        <v>115.06</v>
      </c>
      <c r="M207" s="11">
        <v>97.45</v>
      </c>
      <c r="N207" s="11">
        <v>125.2</v>
      </c>
    </row>
    <row r="208" spans="2:14" x14ac:dyDescent="0.25">
      <c r="B208" s="2" t="s">
        <v>207</v>
      </c>
      <c r="C208" s="10">
        <v>90.91</v>
      </c>
      <c r="D208" s="10">
        <v>95.36</v>
      </c>
      <c r="E208" s="10">
        <v>96.59</v>
      </c>
      <c r="F208" s="10">
        <v>92.7</v>
      </c>
      <c r="G208" s="10">
        <v>95.58</v>
      </c>
      <c r="I208" s="4" t="s">
        <v>207</v>
      </c>
      <c r="J208" s="11">
        <v>108.21</v>
      </c>
      <c r="K208" s="11">
        <v>101.88</v>
      </c>
      <c r="L208" s="11">
        <v>115.08</v>
      </c>
      <c r="M208" s="11">
        <v>97.41</v>
      </c>
      <c r="N208" s="11">
        <v>125.2</v>
      </c>
    </row>
    <row r="209" spans="2:14" x14ac:dyDescent="0.25">
      <c r="B209" s="2" t="s">
        <v>208</v>
      </c>
      <c r="C209" s="10">
        <v>85.48</v>
      </c>
      <c r="D209" s="10">
        <v>90.58</v>
      </c>
      <c r="E209" s="10">
        <v>91.8</v>
      </c>
      <c r="F209" s="10">
        <v>90.15</v>
      </c>
      <c r="G209" s="10">
        <v>94.26</v>
      </c>
      <c r="I209" s="4" t="s">
        <v>208</v>
      </c>
      <c r="J209" s="11">
        <v>108.21</v>
      </c>
      <c r="K209" s="11">
        <v>101.88</v>
      </c>
      <c r="L209" s="11">
        <v>115.08</v>
      </c>
      <c r="M209" s="11">
        <v>97.41</v>
      </c>
      <c r="N209" s="11">
        <v>125.2</v>
      </c>
    </row>
    <row r="210" spans="2:14" x14ac:dyDescent="0.25">
      <c r="B210" s="2" t="s">
        <v>209</v>
      </c>
      <c r="C210" s="10">
        <v>85.28</v>
      </c>
      <c r="D210" s="10">
        <v>86.51</v>
      </c>
      <c r="E210" s="10">
        <v>87.78</v>
      </c>
      <c r="F210" s="10">
        <v>83.1</v>
      </c>
      <c r="G210" s="10">
        <v>86.8</v>
      </c>
      <c r="I210" s="4" t="s">
        <v>209</v>
      </c>
      <c r="J210" s="11">
        <v>108.21</v>
      </c>
      <c r="K210" s="11">
        <v>101.88</v>
      </c>
      <c r="L210" s="11">
        <v>115.08</v>
      </c>
      <c r="M210" s="11">
        <v>97.41</v>
      </c>
      <c r="N210" s="11">
        <v>125.2</v>
      </c>
    </row>
    <row r="211" spans="2:14" x14ac:dyDescent="0.25">
      <c r="B211" s="2" t="s">
        <v>210</v>
      </c>
      <c r="C211" s="10">
        <v>83.94</v>
      </c>
      <c r="D211" s="10">
        <v>88.87</v>
      </c>
      <c r="E211" s="10">
        <v>90.16</v>
      </c>
      <c r="F211" s="10">
        <v>88.1</v>
      </c>
      <c r="G211" s="10">
        <v>86.9</v>
      </c>
      <c r="I211" s="4" t="s">
        <v>210</v>
      </c>
      <c r="J211" s="11">
        <v>108.21</v>
      </c>
      <c r="K211" s="11">
        <v>101.88</v>
      </c>
      <c r="L211" s="11">
        <v>115.08</v>
      </c>
      <c r="M211" s="11">
        <v>97.41</v>
      </c>
      <c r="N211" s="11">
        <v>125.2</v>
      </c>
    </row>
    <row r="212" spans="2:14" x14ac:dyDescent="0.25">
      <c r="B212" s="2" t="s">
        <v>211</v>
      </c>
      <c r="C212" s="10">
        <v>91.93</v>
      </c>
      <c r="D212" s="10">
        <v>85.76</v>
      </c>
      <c r="E212" s="10">
        <v>87.52</v>
      </c>
      <c r="F212" s="10">
        <v>84.64</v>
      </c>
      <c r="G212" s="10">
        <v>86.1</v>
      </c>
      <c r="I212" s="4" t="s">
        <v>211</v>
      </c>
      <c r="J212" s="11">
        <v>108.21</v>
      </c>
      <c r="K212" s="11">
        <v>101.88</v>
      </c>
      <c r="L212" s="11">
        <v>115.08</v>
      </c>
      <c r="M212" s="11">
        <v>97.41</v>
      </c>
      <c r="N212" s="11">
        <v>125.2</v>
      </c>
    </row>
    <row r="213" spans="2:14" x14ac:dyDescent="0.25">
      <c r="B213" s="2" t="s">
        <v>212</v>
      </c>
      <c r="C213" s="10">
        <v>88.75</v>
      </c>
      <c r="D213" s="10">
        <v>88.93</v>
      </c>
      <c r="E213" s="10">
        <v>90.19</v>
      </c>
      <c r="F213" s="10">
        <v>92.36</v>
      </c>
      <c r="G213" s="10">
        <v>89.17</v>
      </c>
      <c r="I213" s="4" t="s">
        <v>212</v>
      </c>
      <c r="J213" s="11">
        <v>108.04</v>
      </c>
      <c r="K213" s="11">
        <v>101.11</v>
      </c>
      <c r="L213" s="11">
        <v>114.59</v>
      </c>
      <c r="M213" s="11">
        <v>97.82</v>
      </c>
      <c r="N213" s="11">
        <v>125.2</v>
      </c>
    </row>
    <row r="214" spans="2:14" x14ac:dyDescent="0.25">
      <c r="B214" s="2" t="s">
        <v>213</v>
      </c>
      <c r="C214" s="10">
        <v>90.35</v>
      </c>
      <c r="D214" s="10">
        <v>88.85</v>
      </c>
      <c r="E214" s="10">
        <v>90.77</v>
      </c>
      <c r="F214" s="10">
        <v>89.63</v>
      </c>
      <c r="G214" s="10">
        <v>90.59</v>
      </c>
      <c r="I214" s="4" t="s">
        <v>213</v>
      </c>
      <c r="J214" s="11">
        <v>108.04</v>
      </c>
      <c r="K214" s="11">
        <v>101.11</v>
      </c>
      <c r="L214" s="11">
        <v>114.59</v>
      </c>
      <c r="M214" s="11">
        <v>97.82</v>
      </c>
      <c r="N214" s="11">
        <v>125.2</v>
      </c>
    </row>
    <row r="215" spans="2:14" x14ac:dyDescent="0.25">
      <c r="B215" s="2" t="s">
        <v>214</v>
      </c>
      <c r="C215" s="10">
        <v>91.07</v>
      </c>
      <c r="D215" s="10">
        <v>91.23</v>
      </c>
      <c r="E215" s="10">
        <v>92.71</v>
      </c>
      <c r="F215" s="10">
        <v>90.69</v>
      </c>
      <c r="G215" s="10">
        <v>91.89</v>
      </c>
      <c r="I215" s="4" t="s">
        <v>214</v>
      </c>
      <c r="J215" s="11">
        <v>108.04</v>
      </c>
      <c r="K215" s="11">
        <v>101.11</v>
      </c>
      <c r="L215" s="11">
        <v>114.59</v>
      </c>
      <c r="M215" s="11">
        <v>97.82</v>
      </c>
      <c r="N215" s="11">
        <v>125.2</v>
      </c>
    </row>
    <row r="216" spans="2:14" x14ac:dyDescent="0.25">
      <c r="B216" s="2" t="s">
        <v>215</v>
      </c>
      <c r="C216" s="10">
        <v>90.91</v>
      </c>
      <c r="D216" s="10">
        <v>92.73</v>
      </c>
      <c r="E216" s="10">
        <v>94.01</v>
      </c>
      <c r="F216" s="10">
        <v>91.45</v>
      </c>
      <c r="G216" s="10">
        <v>92.76</v>
      </c>
      <c r="I216" s="4" t="s">
        <v>215</v>
      </c>
      <c r="J216" s="11">
        <v>108.04</v>
      </c>
      <c r="K216" s="11">
        <v>101.11</v>
      </c>
      <c r="L216" s="11">
        <v>114.59</v>
      </c>
      <c r="M216" s="11">
        <v>97.82</v>
      </c>
      <c r="N216" s="11">
        <v>125.2</v>
      </c>
    </row>
    <row r="217" spans="2:14" x14ac:dyDescent="0.25">
      <c r="B217" s="2" t="s">
        <v>216</v>
      </c>
      <c r="C217" s="10">
        <v>88.88</v>
      </c>
      <c r="D217" s="10">
        <v>92.55</v>
      </c>
      <c r="E217" s="10">
        <v>94.32</v>
      </c>
      <c r="F217" s="10">
        <v>90.53</v>
      </c>
      <c r="G217" s="10">
        <v>91.79</v>
      </c>
      <c r="I217" s="4" t="s">
        <v>216</v>
      </c>
      <c r="J217" s="11">
        <v>108.04</v>
      </c>
      <c r="K217" s="11">
        <v>101.11</v>
      </c>
      <c r="L217" s="11">
        <v>114.59</v>
      </c>
      <c r="M217" s="11">
        <v>97.82</v>
      </c>
      <c r="N217" s="11">
        <v>125.2</v>
      </c>
    </row>
    <row r="218" spans="2:14" x14ac:dyDescent="0.25">
      <c r="B218" s="2" t="s">
        <v>217</v>
      </c>
      <c r="C218" s="10">
        <v>89</v>
      </c>
      <c r="D218" s="10">
        <v>92.43</v>
      </c>
      <c r="E218" s="10">
        <v>94.32</v>
      </c>
      <c r="F218" s="10">
        <v>91.75</v>
      </c>
      <c r="G218" s="10">
        <v>92.49</v>
      </c>
      <c r="I218" s="4" t="s">
        <v>217</v>
      </c>
      <c r="J218" s="11">
        <v>107.82</v>
      </c>
      <c r="K218" s="11">
        <v>99.92</v>
      </c>
      <c r="L218" s="11">
        <v>114.98</v>
      </c>
      <c r="M218" s="11">
        <v>95.84</v>
      </c>
      <c r="N218" s="11">
        <v>125.75</v>
      </c>
    </row>
    <row r="219" spans="2:14" x14ac:dyDescent="0.25">
      <c r="B219" s="2" t="s">
        <v>218</v>
      </c>
      <c r="C219" s="10">
        <v>89</v>
      </c>
      <c r="D219" s="10">
        <v>92.43</v>
      </c>
      <c r="E219" s="10">
        <v>94.32</v>
      </c>
      <c r="F219" s="10">
        <v>92.69</v>
      </c>
      <c r="G219" s="10">
        <v>92.62</v>
      </c>
      <c r="I219" s="4" t="s">
        <v>218</v>
      </c>
      <c r="J219" s="11">
        <v>107.82</v>
      </c>
      <c r="K219" s="11">
        <v>99.92</v>
      </c>
      <c r="L219" s="11">
        <v>114.98</v>
      </c>
      <c r="M219" s="11">
        <v>95.84</v>
      </c>
      <c r="N219" s="11">
        <v>125.75</v>
      </c>
    </row>
    <row r="220" spans="2:14" x14ac:dyDescent="0.25">
      <c r="B220" s="2" t="s">
        <v>219</v>
      </c>
      <c r="C220" s="10">
        <v>86.9</v>
      </c>
      <c r="D220" s="10">
        <v>92.43</v>
      </c>
      <c r="E220" s="10">
        <v>94.32</v>
      </c>
      <c r="F220" s="10">
        <v>91.48</v>
      </c>
      <c r="G220" s="10">
        <v>92.91</v>
      </c>
      <c r="I220" s="4" t="s">
        <v>219</v>
      </c>
      <c r="J220" s="11">
        <v>107.82</v>
      </c>
      <c r="K220" s="11">
        <v>99.92</v>
      </c>
      <c r="L220" s="11">
        <v>114.98</v>
      </c>
      <c r="M220" s="11">
        <v>95.84</v>
      </c>
      <c r="N220" s="11">
        <v>125.75</v>
      </c>
    </row>
    <row r="221" spans="2:14" x14ac:dyDescent="0.25">
      <c r="B221" s="2" t="s">
        <v>220</v>
      </c>
      <c r="C221" s="10">
        <v>89.08</v>
      </c>
      <c r="D221" s="10">
        <v>92.66</v>
      </c>
      <c r="E221" s="10">
        <v>94.92</v>
      </c>
      <c r="F221" s="10">
        <v>91.33</v>
      </c>
      <c r="G221" s="10">
        <v>93.07</v>
      </c>
      <c r="I221" s="4" t="s">
        <v>220</v>
      </c>
      <c r="J221" s="11">
        <v>107.82</v>
      </c>
      <c r="K221" s="11">
        <v>99.92</v>
      </c>
      <c r="L221" s="11">
        <v>114.98</v>
      </c>
      <c r="M221" s="11">
        <v>95.84</v>
      </c>
      <c r="N221" s="11">
        <v>125.75</v>
      </c>
    </row>
    <row r="222" spans="2:14" x14ac:dyDescent="0.25">
      <c r="B222" s="2" t="s">
        <v>221</v>
      </c>
      <c r="C222" s="10">
        <v>90.56</v>
      </c>
      <c r="D222" s="10">
        <v>94.31</v>
      </c>
      <c r="E222" s="10">
        <v>95.77</v>
      </c>
      <c r="F222" s="10">
        <v>93.06</v>
      </c>
      <c r="G222" s="10">
        <v>95</v>
      </c>
      <c r="I222" s="4" t="s">
        <v>221</v>
      </c>
      <c r="J222" s="11">
        <v>107.82</v>
      </c>
      <c r="K222" s="11">
        <v>99.92</v>
      </c>
      <c r="L222" s="11">
        <v>114.98</v>
      </c>
      <c r="M222" s="11">
        <v>95.84</v>
      </c>
      <c r="N222" s="11">
        <v>125.75</v>
      </c>
    </row>
    <row r="223" spans="2:14" x14ac:dyDescent="0.25">
      <c r="B223" s="2" t="s">
        <v>222</v>
      </c>
      <c r="C223" s="10">
        <v>92.4</v>
      </c>
      <c r="D223" s="10">
        <v>94.65</v>
      </c>
      <c r="E223" s="10">
        <v>95.82</v>
      </c>
      <c r="F223" s="10">
        <v>93.51</v>
      </c>
      <c r="G223" s="10">
        <v>94.73</v>
      </c>
      <c r="I223" s="4" t="s">
        <v>222</v>
      </c>
      <c r="J223" s="11">
        <v>107.63</v>
      </c>
      <c r="K223" s="11">
        <v>99.38</v>
      </c>
      <c r="L223" s="11">
        <v>114.77</v>
      </c>
      <c r="M223" s="11">
        <v>95.51</v>
      </c>
      <c r="N223" s="11">
        <v>125.75</v>
      </c>
    </row>
    <row r="224" spans="2:14" x14ac:dyDescent="0.25">
      <c r="B224" s="2" t="s">
        <v>223</v>
      </c>
      <c r="C224" s="10">
        <v>93.08</v>
      </c>
      <c r="D224" s="10">
        <v>94.99</v>
      </c>
      <c r="E224" s="10">
        <v>95.91</v>
      </c>
      <c r="F224" s="10">
        <v>95.29</v>
      </c>
      <c r="G224" s="10">
        <v>95.09</v>
      </c>
      <c r="I224" s="4" t="s">
        <v>223</v>
      </c>
      <c r="J224" s="11">
        <v>107.63</v>
      </c>
      <c r="K224" s="11">
        <v>99.38</v>
      </c>
      <c r="L224" s="11">
        <v>114.77</v>
      </c>
      <c r="M224" s="11">
        <v>95.51</v>
      </c>
      <c r="N224" s="11">
        <v>125.75</v>
      </c>
    </row>
    <row r="225" spans="2:14" x14ac:dyDescent="0.25">
      <c r="B225" s="2" t="s">
        <v>224</v>
      </c>
      <c r="C225" s="10">
        <v>93.14</v>
      </c>
      <c r="D225" s="10">
        <v>95.49</v>
      </c>
      <c r="E225" s="10">
        <v>95.93</v>
      </c>
      <c r="F225" s="10">
        <v>95.65</v>
      </c>
      <c r="G225" s="10">
        <v>95.56</v>
      </c>
      <c r="I225" s="4" t="s">
        <v>224</v>
      </c>
      <c r="J225" s="11">
        <v>107.63</v>
      </c>
      <c r="K225" s="11">
        <v>99.38</v>
      </c>
      <c r="L225" s="11">
        <v>114.77</v>
      </c>
      <c r="M225" s="11">
        <v>95.51</v>
      </c>
      <c r="N225" s="11">
        <v>125.75</v>
      </c>
    </row>
    <row r="226" spans="2:14" x14ac:dyDescent="0.25">
      <c r="B226" s="2" t="s">
        <v>225</v>
      </c>
      <c r="C226" s="10">
        <v>93.68</v>
      </c>
      <c r="D226" s="10">
        <v>95.83</v>
      </c>
      <c r="E226" s="10">
        <v>96.46</v>
      </c>
      <c r="F226" s="10">
        <v>95.65</v>
      </c>
      <c r="G226" s="10">
        <v>95.86</v>
      </c>
      <c r="I226" s="4" t="s">
        <v>225</v>
      </c>
      <c r="J226" s="11">
        <v>107.63</v>
      </c>
      <c r="K226" s="11">
        <v>99.38</v>
      </c>
      <c r="L226" s="11">
        <v>114.77</v>
      </c>
      <c r="M226" s="11">
        <v>95.51</v>
      </c>
      <c r="N226" s="11">
        <v>125.75</v>
      </c>
    </row>
    <row r="227" spans="2:14" x14ac:dyDescent="0.25">
      <c r="B227" s="2" t="s">
        <v>226</v>
      </c>
      <c r="C227" s="10">
        <v>93.82</v>
      </c>
      <c r="D227" s="10">
        <v>96.27</v>
      </c>
      <c r="E227" s="10">
        <v>96.82</v>
      </c>
      <c r="F227" s="10">
        <v>96.2</v>
      </c>
      <c r="G227" s="10">
        <v>96.45</v>
      </c>
      <c r="I227" s="4" t="s">
        <v>226</v>
      </c>
      <c r="J227" s="11">
        <v>107.63</v>
      </c>
      <c r="K227" s="11">
        <v>99.38</v>
      </c>
      <c r="L227" s="11">
        <v>114.77</v>
      </c>
      <c r="M227" s="11">
        <v>95.51</v>
      </c>
      <c r="N227" s="11">
        <v>125.75</v>
      </c>
    </row>
    <row r="228" spans="2:14" x14ac:dyDescent="0.25">
      <c r="B228" s="2" t="s">
        <v>227</v>
      </c>
      <c r="C228" s="10">
        <v>94.41</v>
      </c>
      <c r="D228" s="10">
        <v>96.29</v>
      </c>
      <c r="E228" s="10">
        <v>96.84</v>
      </c>
      <c r="F228" s="10">
        <v>97.28</v>
      </c>
      <c r="G228" s="10">
        <v>96.38</v>
      </c>
      <c r="I228" s="4" t="s">
        <v>227</v>
      </c>
      <c r="J228" s="11">
        <v>108.56</v>
      </c>
      <c r="K228" s="11">
        <v>99.67</v>
      </c>
      <c r="L228" s="11">
        <v>115.06</v>
      </c>
      <c r="M228" s="11">
        <v>95.43</v>
      </c>
      <c r="N228" s="11">
        <v>125.75</v>
      </c>
    </row>
    <row r="229" spans="2:14" x14ac:dyDescent="0.25">
      <c r="B229" s="2" t="s">
        <v>228</v>
      </c>
      <c r="C229" s="10">
        <v>95.8</v>
      </c>
      <c r="D229" s="10">
        <v>97.9</v>
      </c>
      <c r="E229" s="10">
        <v>97.97</v>
      </c>
      <c r="F229" s="10">
        <v>98.29</v>
      </c>
      <c r="G229" s="10">
        <v>98.22</v>
      </c>
      <c r="I229" s="4" t="s">
        <v>228</v>
      </c>
      <c r="J229" s="11">
        <v>108.56</v>
      </c>
      <c r="K229" s="11">
        <v>99.67</v>
      </c>
      <c r="L229" s="11">
        <v>115.06</v>
      </c>
      <c r="M229" s="11">
        <v>95.43</v>
      </c>
      <c r="N229" s="11">
        <v>125.75</v>
      </c>
    </row>
    <row r="230" spans="2:14" x14ac:dyDescent="0.25">
      <c r="B230" s="2" t="s">
        <v>229</v>
      </c>
      <c r="C230" s="10">
        <v>95.19</v>
      </c>
      <c r="D230" s="10">
        <v>98.06</v>
      </c>
      <c r="E230" s="10">
        <v>97.97</v>
      </c>
      <c r="F230" s="10">
        <v>98.29</v>
      </c>
      <c r="G230" s="10">
        <v>98.77</v>
      </c>
      <c r="I230" s="4" t="s">
        <v>229</v>
      </c>
      <c r="J230" s="11">
        <v>108.56</v>
      </c>
      <c r="K230" s="11">
        <v>99.67</v>
      </c>
      <c r="L230" s="11">
        <v>115.06</v>
      </c>
      <c r="M230" s="11">
        <v>95.43</v>
      </c>
      <c r="N230" s="11">
        <v>125.75</v>
      </c>
    </row>
    <row r="231" spans="2:14" x14ac:dyDescent="0.25">
      <c r="B231" s="2" t="s">
        <v>230</v>
      </c>
      <c r="C231" s="10">
        <v>94.46</v>
      </c>
      <c r="D231" s="10">
        <v>97.89</v>
      </c>
      <c r="E231" s="10">
        <v>97.98</v>
      </c>
      <c r="F231" s="10">
        <v>98.29</v>
      </c>
      <c r="G231" s="10">
        <v>98.58</v>
      </c>
      <c r="I231" s="4" t="s">
        <v>230</v>
      </c>
      <c r="J231" s="11">
        <v>108.56</v>
      </c>
      <c r="K231" s="11">
        <v>99.67</v>
      </c>
      <c r="L231" s="11">
        <v>115.06</v>
      </c>
      <c r="M231" s="11">
        <v>95.43</v>
      </c>
      <c r="N231" s="11">
        <v>125.75</v>
      </c>
    </row>
    <row r="232" spans="2:14" x14ac:dyDescent="0.25">
      <c r="B232" s="2" t="s">
        <v>231</v>
      </c>
      <c r="C232" s="10">
        <v>94.87</v>
      </c>
      <c r="D232" s="10">
        <v>97.36</v>
      </c>
      <c r="E232" s="10">
        <v>97.55</v>
      </c>
      <c r="F232" s="10">
        <v>98.16</v>
      </c>
      <c r="G232" s="10">
        <v>98.58</v>
      </c>
      <c r="I232" s="4" t="s">
        <v>231</v>
      </c>
      <c r="J232" s="11">
        <v>108.56</v>
      </c>
      <c r="K232" s="11">
        <v>99.67</v>
      </c>
      <c r="L232" s="11">
        <v>115.06</v>
      </c>
      <c r="M232" s="11">
        <v>95.43</v>
      </c>
      <c r="N232" s="11">
        <v>125.75</v>
      </c>
    </row>
    <row r="233" spans="2:14" x14ac:dyDescent="0.25">
      <c r="B233" s="2" t="s">
        <v>232</v>
      </c>
      <c r="C233" s="10">
        <v>95.42</v>
      </c>
      <c r="D233" s="10">
        <v>97.76</v>
      </c>
      <c r="E233" s="10">
        <v>97.23</v>
      </c>
      <c r="F233" s="10">
        <v>98.55</v>
      </c>
      <c r="G233" s="10">
        <v>98.25</v>
      </c>
      <c r="I233" s="4" t="s">
        <v>232</v>
      </c>
      <c r="J233" s="11">
        <v>108.51</v>
      </c>
      <c r="K233" s="11">
        <v>99.64</v>
      </c>
      <c r="L233" s="11">
        <v>115.19</v>
      </c>
      <c r="M233" s="11">
        <v>95.45</v>
      </c>
      <c r="N233" s="11">
        <v>125.75</v>
      </c>
    </row>
    <row r="234" spans="2:14" x14ac:dyDescent="0.25">
      <c r="B234" s="2" t="s">
        <v>233</v>
      </c>
      <c r="C234" s="10">
        <v>95.35</v>
      </c>
      <c r="D234" s="10">
        <v>98.18</v>
      </c>
      <c r="E234" s="10">
        <v>97.5</v>
      </c>
      <c r="F234" s="10">
        <v>100.09</v>
      </c>
      <c r="G234" s="10">
        <v>98.67</v>
      </c>
      <c r="I234" s="4" t="s">
        <v>233</v>
      </c>
      <c r="J234" s="11">
        <v>108.51</v>
      </c>
      <c r="K234" s="11">
        <v>99.64</v>
      </c>
      <c r="L234" s="11">
        <v>115.19</v>
      </c>
      <c r="M234" s="11">
        <v>95.45</v>
      </c>
      <c r="N234" s="11">
        <v>125.75</v>
      </c>
    </row>
    <row r="235" spans="2:14" x14ac:dyDescent="0.25">
      <c r="B235" s="2" t="s">
        <v>234</v>
      </c>
      <c r="C235" s="10">
        <v>98.45</v>
      </c>
      <c r="D235" s="10">
        <v>99.37</v>
      </c>
      <c r="E235" s="10">
        <v>98.07</v>
      </c>
      <c r="F235" s="10">
        <v>100.46</v>
      </c>
      <c r="G235" s="10">
        <v>100.7</v>
      </c>
      <c r="I235" s="4" t="s">
        <v>234</v>
      </c>
      <c r="J235" s="11">
        <v>108.51</v>
      </c>
      <c r="K235" s="11">
        <v>99.64</v>
      </c>
      <c r="L235" s="11">
        <v>115.19</v>
      </c>
      <c r="M235" s="11">
        <v>95.45</v>
      </c>
      <c r="N235" s="11">
        <v>125.75</v>
      </c>
    </row>
    <row r="236" spans="2:14" x14ac:dyDescent="0.25">
      <c r="B236" s="2" t="s">
        <v>235</v>
      </c>
      <c r="C236" s="10">
        <v>99.17</v>
      </c>
      <c r="D236" s="10">
        <v>99.5</v>
      </c>
      <c r="E236" s="10">
        <v>98.05</v>
      </c>
      <c r="F236" s="10">
        <v>101.9</v>
      </c>
      <c r="G236" s="10">
        <v>100.26</v>
      </c>
      <c r="I236" s="4" t="s">
        <v>235</v>
      </c>
      <c r="J236" s="11">
        <v>108.51</v>
      </c>
      <c r="K236" s="11">
        <v>99.64</v>
      </c>
      <c r="L236" s="11">
        <v>115.19</v>
      </c>
      <c r="M236" s="11">
        <v>95.45</v>
      </c>
      <c r="N236" s="11">
        <v>125.75</v>
      </c>
    </row>
    <row r="237" spans="2:14" x14ac:dyDescent="0.25">
      <c r="B237" s="2" t="s">
        <v>236</v>
      </c>
      <c r="C237" s="10">
        <v>99.27</v>
      </c>
      <c r="D237" s="10">
        <v>99.26</v>
      </c>
      <c r="E237" s="10">
        <v>97.84</v>
      </c>
      <c r="F237" s="10">
        <v>101.75</v>
      </c>
      <c r="G237" s="10">
        <v>101.72</v>
      </c>
      <c r="I237" s="4" t="s">
        <v>236</v>
      </c>
      <c r="J237" s="11">
        <v>108.51</v>
      </c>
      <c r="K237" s="11">
        <v>99.64</v>
      </c>
      <c r="L237" s="11">
        <v>115.19</v>
      </c>
      <c r="M237" s="11">
        <v>95.45</v>
      </c>
      <c r="N237" s="11">
        <v>125.75</v>
      </c>
    </row>
    <row r="238" spans="2:14" x14ac:dyDescent="0.25">
      <c r="B238" s="2" t="s">
        <v>237</v>
      </c>
      <c r="C238" s="10">
        <v>99.68</v>
      </c>
      <c r="D238" s="10">
        <v>99.82</v>
      </c>
      <c r="E238" s="10">
        <v>98.4</v>
      </c>
      <c r="F238" s="10">
        <v>100.76</v>
      </c>
      <c r="G238" s="10">
        <v>101.71</v>
      </c>
      <c r="I238" s="4" t="s">
        <v>237</v>
      </c>
      <c r="J238" s="11">
        <v>108.39</v>
      </c>
      <c r="K238" s="11">
        <v>99.28</v>
      </c>
      <c r="L238" s="11">
        <v>115.5</v>
      </c>
      <c r="M238" s="11">
        <v>95.44</v>
      </c>
      <c r="N238" s="11">
        <v>127.56</v>
      </c>
    </row>
    <row r="239" spans="2:14" x14ac:dyDescent="0.25">
      <c r="B239" s="2" t="s">
        <v>238</v>
      </c>
      <c r="C239" s="10">
        <v>100.38</v>
      </c>
      <c r="D239" s="10">
        <v>100.24</v>
      </c>
      <c r="E239" s="10">
        <v>98.98</v>
      </c>
      <c r="F239" s="10">
        <v>100.76</v>
      </c>
      <c r="G239" s="10">
        <v>101.61</v>
      </c>
      <c r="I239" s="4" t="s">
        <v>238</v>
      </c>
      <c r="J239" s="11">
        <v>108.39</v>
      </c>
      <c r="K239" s="11">
        <v>99.28</v>
      </c>
      <c r="L239" s="11">
        <v>115.5</v>
      </c>
      <c r="M239" s="11">
        <v>95.44</v>
      </c>
      <c r="N239" s="11">
        <v>127.56</v>
      </c>
    </row>
    <row r="240" spans="2:14" x14ac:dyDescent="0.25">
      <c r="B240" s="2" t="s">
        <v>239</v>
      </c>
      <c r="C240" s="10">
        <v>100.47</v>
      </c>
      <c r="D240" s="10">
        <v>100.38</v>
      </c>
      <c r="E240" s="10">
        <v>99.15</v>
      </c>
      <c r="F240" s="10">
        <v>100.07</v>
      </c>
      <c r="G240" s="10">
        <v>101.12</v>
      </c>
      <c r="I240" s="4" t="s">
        <v>239</v>
      </c>
      <c r="J240" s="11">
        <v>108.39</v>
      </c>
      <c r="K240" s="11">
        <v>99.28</v>
      </c>
      <c r="L240" s="11">
        <v>115.5</v>
      </c>
      <c r="M240" s="11">
        <v>95.44</v>
      </c>
      <c r="N240" s="11">
        <v>127.56</v>
      </c>
    </row>
    <row r="241" spans="2:14" x14ac:dyDescent="0.25">
      <c r="B241" s="2" t="s">
        <v>240</v>
      </c>
      <c r="C241" s="10">
        <v>100.08</v>
      </c>
      <c r="D241" s="10">
        <v>101.11</v>
      </c>
      <c r="E241" s="10">
        <v>100.08</v>
      </c>
      <c r="F241" s="10">
        <v>100.16</v>
      </c>
      <c r="G241" s="10">
        <v>101.19</v>
      </c>
      <c r="I241" s="4" t="s">
        <v>240</v>
      </c>
      <c r="J241" s="11">
        <v>108.39</v>
      </c>
      <c r="K241" s="11">
        <v>99.28</v>
      </c>
      <c r="L241" s="11">
        <v>115.5</v>
      </c>
      <c r="M241" s="11">
        <v>95.44</v>
      </c>
      <c r="N241" s="11">
        <v>127.56</v>
      </c>
    </row>
    <row r="242" spans="2:14" x14ac:dyDescent="0.25">
      <c r="B242" s="2" t="s">
        <v>241</v>
      </c>
      <c r="C242" s="10">
        <v>98.46</v>
      </c>
      <c r="D242" s="10">
        <v>101.08</v>
      </c>
      <c r="E242" s="10">
        <v>100.14</v>
      </c>
      <c r="F242" s="10">
        <v>99.54</v>
      </c>
      <c r="G242" s="10">
        <v>101.8</v>
      </c>
      <c r="I242" s="4" t="s">
        <v>241</v>
      </c>
      <c r="J242" s="11">
        <v>108.39</v>
      </c>
      <c r="K242" s="11">
        <v>99.28</v>
      </c>
      <c r="L242" s="11">
        <v>115.5</v>
      </c>
      <c r="M242" s="11">
        <v>95.44</v>
      </c>
      <c r="N242" s="11">
        <v>127.56</v>
      </c>
    </row>
    <row r="243" spans="2:14" x14ac:dyDescent="0.25">
      <c r="B243" s="2" t="s">
        <v>242</v>
      </c>
      <c r="C243" s="10">
        <v>98.42</v>
      </c>
      <c r="D243" s="10">
        <v>100.43</v>
      </c>
      <c r="E243" s="10">
        <v>99.6</v>
      </c>
      <c r="F243" s="10">
        <v>98.71</v>
      </c>
      <c r="G243" s="10">
        <v>101.01</v>
      </c>
      <c r="I243" s="4" t="s">
        <v>242</v>
      </c>
      <c r="J243" s="11">
        <v>108.28</v>
      </c>
      <c r="K243" s="11">
        <v>99.05</v>
      </c>
      <c r="L243" s="11">
        <v>116</v>
      </c>
      <c r="M243" s="11">
        <v>95.08</v>
      </c>
      <c r="N243" s="11">
        <v>127.56</v>
      </c>
    </row>
    <row r="244" spans="2:14" x14ac:dyDescent="0.25">
      <c r="B244" s="2" t="s">
        <v>243</v>
      </c>
      <c r="C244" s="10">
        <v>97.76</v>
      </c>
      <c r="D244" s="10">
        <v>99.49</v>
      </c>
      <c r="E244" s="10">
        <v>99.36</v>
      </c>
      <c r="F244" s="10">
        <v>99.17</v>
      </c>
      <c r="G244" s="10">
        <v>101.49</v>
      </c>
      <c r="I244" s="4" t="s">
        <v>243</v>
      </c>
      <c r="J244" s="11">
        <v>108.28</v>
      </c>
      <c r="K244" s="11">
        <v>99.05</v>
      </c>
      <c r="L244" s="11">
        <v>116</v>
      </c>
      <c r="M244" s="11">
        <v>95.08</v>
      </c>
      <c r="N244" s="11">
        <v>127.56</v>
      </c>
    </row>
    <row r="245" spans="2:14" x14ac:dyDescent="0.25">
      <c r="B245" s="2" t="s">
        <v>244</v>
      </c>
      <c r="C245" s="10">
        <v>97.76</v>
      </c>
      <c r="D245" s="10">
        <v>100.47</v>
      </c>
      <c r="E245" s="10">
        <v>99.36</v>
      </c>
      <c r="F245" s="10">
        <v>100.16</v>
      </c>
      <c r="G245" s="10">
        <v>101.42</v>
      </c>
      <c r="I245" s="4" t="s">
        <v>244</v>
      </c>
      <c r="J245" s="11">
        <v>108.28</v>
      </c>
      <c r="K245" s="11">
        <v>99.05</v>
      </c>
      <c r="L245" s="11">
        <v>116</v>
      </c>
      <c r="M245" s="11">
        <v>95.08</v>
      </c>
      <c r="N245" s="11">
        <v>127.56</v>
      </c>
    </row>
    <row r="246" spans="2:14" x14ac:dyDescent="0.25">
      <c r="B246" s="2" t="s">
        <v>245</v>
      </c>
      <c r="C246" s="10">
        <v>99.76</v>
      </c>
      <c r="D246" s="10">
        <v>100.8</v>
      </c>
      <c r="E246" s="10">
        <v>100.04</v>
      </c>
      <c r="F246" s="10">
        <v>100.68</v>
      </c>
      <c r="G246" s="10">
        <v>100.9</v>
      </c>
      <c r="I246" s="4" t="s">
        <v>245</v>
      </c>
      <c r="J246" s="11">
        <v>108.28</v>
      </c>
      <c r="K246" s="11">
        <v>99.05</v>
      </c>
      <c r="L246" s="11">
        <v>116</v>
      </c>
      <c r="M246" s="11">
        <v>95.08</v>
      </c>
      <c r="N246" s="11">
        <v>127.56</v>
      </c>
    </row>
    <row r="247" spans="2:14" x14ac:dyDescent="0.25">
      <c r="B247" s="2" t="s">
        <v>246</v>
      </c>
      <c r="C247" s="10">
        <v>99.2</v>
      </c>
      <c r="D247" s="10">
        <v>100.18</v>
      </c>
      <c r="E247" s="10">
        <v>99.45</v>
      </c>
      <c r="F247" s="10">
        <v>100.67</v>
      </c>
      <c r="G247" s="10">
        <v>100.87</v>
      </c>
      <c r="I247" s="4" t="s">
        <v>246</v>
      </c>
      <c r="J247" s="11">
        <v>108.28</v>
      </c>
      <c r="K247" s="11">
        <v>99.05</v>
      </c>
      <c r="L247" s="11">
        <v>116</v>
      </c>
      <c r="M247" s="11">
        <v>95.08</v>
      </c>
      <c r="N247" s="11">
        <v>127.56</v>
      </c>
    </row>
    <row r="248" spans="2:14" x14ac:dyDescent="0.25">
      <c r="B248" s="2" t="s">
        <v>247</v>
      </c>
      <c r="C248" s="10">
        <v>99.6</v>
      </c>
      <c r="D248" s="10">
        <v>99.99</v>
      </c>
      <c r="E248" s="10">
        <v>99.34</v>
      </c>
      <c r="F248" s="10">
        <v>102.57</v>
      </c>
      <c r="G248" s="10">
        <v>101.42</v>
      </c>
      <c r="I248" s="4" t="s">
        <v>247</v>
      </c>
      <c r="J248" s="11">
        <v>108.28</v>
      </c>
      <c r="K248" s="11">
        <v>98.98</v>
      </c>
      <c r="L248" s="11">
        <v>116</v>
      </c>
      <c r="M248" s="11">
        <v>94.68</v>
      </c>
      <c r="N248" s="11">
        <v>127.56</v>
      </c>
    </row>
    <row r="249" spans="2:14" x14ac:dyDescent="0.25">
      <c r="B249" s="2" t="s">
        <v>248</v>
      </c>
      <c r="C249" s="10">
        <v>99.59</v>
      </c>
      <c r="D249" s="10">
        <v>100.14</v>
      </c>
      <c r="E249" s="10">
        <v>99.98</v>
      </c>
      <c r="F249" s="10">
        <v>101.32</v>
      </c>
      <c r="G249" s="10">
        <v>100.31</v>
      </c>
      <c r="I249" s="4" t="s">
        <v>248</v>
      </c>
      <c r="J249" s="11">
        <v>108.28</v>
      </c>
      <c r="K249" s="11">
        <v>98.98</v>
      </c>
      <c r="L249" s="11">
        <v>116</v>
      </c>
      <c r="M249" s="11">
        <v>94.68</v>
      </c>
      <c r="N249" s="11">
        <v>127.56</v>
      </c>
    </row>
    <row r="250" spans="2:14" x14ac:dyDescent="0.25">
      <c r="B250" s="2" t="s">
        <v>249</v>
      </c>
      <c r="C250" s="10">
        <v>100</v>
      </c>
      <c r="D250" s="10">
        <v>100</v>
      </c>
      <c r="E250" s="10">
        <v>100</v>
      </c>
      <c r="F250" s="10">
        <v>100</v>
      </c>
      <c r="G250" s="10">
        <v>100</v>
      </c>
      <c r="I250" s="4" t="s">
        <v>249</v>
      </c>
      <c r="J250" s="11">
        <v>108.28</v>
      </c>
      <c r="K250" s="11">
        <v>98.98</v>
      </c>
      <c r="L250" s="11">
        <v>116</v>
      </c>
      <c r="M250" s="11">
        <v>94.68</v>
      </c>
      <c r="N250" s="11">
        <v>127.56</v>
      </c>
    </row>
    <row r="251" spans="2:14" x14ac:dyDescent="0.25">
      <c r="B251" s="2" t="s">
        <v>250</v>
      </c>
      <c r="C251" s="10">
        <v>100.58</v>
      </c>
      <c r="D251" s="10">
        <v>100.09</v>
      </c>
      <c r="E251" s="10">
        <v>100.15</v>
      </c>
      <c r="F251" s="10">
        <v>99.94</v>
      </c>
      <c r="G251" s="10">
        <v>100.38</v>
      </c>
      <c r="I251" s="4" t="s">
        <v>250</v>
      </c>
      <c r="J251" s="11">
        <v>108.28</v>
      </c>
      <c r="K251" s="11">
        <v>98.98</v>
      </c>
      <c r="L251" s="11">
        <v>116</v>
      </c>
      <c r="M251" s="11">
        <v>94.68</v>
      </c>
      <c r="N251" s="11">
        <v>127.56</v>
      </c>
    </row>
    <row r="252" spans="2:14" x14ac:dyDescent="0.25">
      <c r="B252" s="2" t="s">
        <v>251</v>
      </c>
      <c r="C252" s="10">
        <v>100.59</v>
      </c>
      <c r="D252" s="10">
        <v>100.57</v>
      </c>
      <c r="E252" s="10">
        <v>100.31</v>
      </c>
      <c r="F252" s="10">
        <v>100.74</v>
      </c>
      <c r="G252" s="10">
        <v>101.62</v>
      </c>
      <c r="I252" s="4" t="s">
        <v>251</v>
      </c>
      <c r="J252" s="11">
        <v>108.28</v>
      </c>
      <c r="K252" s="11">
        <v>98.98</v>
      </c>
      <c r="L252" s="11">
        <v>116</v>
      </c>
      <c r="M252" s="11">
        <v>94.68</v>
      </c>
      <c r="N252" s="11">
        <v>127.56</v>
      </c>
    </row>
    <row r="253" spans="2:14" x14ac:dyDescent="0.25">
      <c r="B253" s="2" t="s">
        <v>252</v>
      </c>
      <c r="C253" s="10">
        <v>100.06</v>
      </c>
      <c r="D253" s="10">
        <v>100.72</v>
      </c>
      <c r="E253" s="10">
        <v>100.42</v>
      </c>
      <c r="F253" s="10">
        <v>100.22</v>
      </c>
      <c r="G253" s="10">
        <v>102.51</v>
      </c>
      <c r="I253" s="4" t="s">
        <v>252</v>
      </c>
      <c r="J253" s="11">
        <v>109.03</v>
      </c>
      <c r="K253" s="11">
        <v>99.05</v>
      </c>
      <c r="L253" s="11">
        <v>116.38</v>
      </c>
      <c r="M253" s="11">
        <v>94.98</v>
      </c>
      <c r="N253" s="11">
        <v>127.56</v>
      </c>
    </row>
    <row r="254" spans="2:14" x14ac:dyDescent="0.25">
      <c r="B254" s="2" t="s">
        <v>253</v>
      </c>
      <c r="C254" s="10">
        <v>101.09</v>
      </c>
      <c r="D254" s="10">
        <v>101.04</v>
      </c>
      <c r="E254" s="10">
        <v>100.73</v>
      </c>
      <c r="F254" s="10">
        <v>100.72</v>
      </c>
      <c r="G254" s="10">
        <v>102.53</v>
      </c>
      <c r="I254" s="4" t="s">
        <v>253</v>
      </c>
      <c r="J254" s="11">
        <v>109.03</v>
      </c>
      <c r="K254" s="11">
        <v>99.05</v>
      </c>
      <c r="L254" s="11">
        <v>116.38</v>
      </c>
      <c r="M254" s="11">
        <v>94.98</v>
      </c>
      <c r="N254" s="11">
        <v>127.56</v>
      </c>
    </row>
    <row r="255" spans="2:14" x14ac:dyDescent="0.25">
      <c r="B255" s="2" t="s">
        <v>254</v>
      </c>
      <c r="C255" s="10">
        <v>101.18</v>
      </c>
      <c r="D255" s="10">
        <v>100.97</v>
      </c>
      <c r="E255" s="10">
        <v>100.66</v>
      </c>
      <c r="F255" s="10">
        <v>101.65</v>
      </c>
      <c r="G255" s="10">
        <v>103.47</v>
      </c>
      <c r="I255" s="4" t="s">
        <v>254</v>
      </c>
      <c r="J255" s="11">
        <v>109.03</v>
      </c>
      <c r="K255" s="11">
        <v>99.05</v>
      </c>
      <c r="L255" s="11">
        <v>116.38</v>
      </c>
      <c r="M255" s="11">
        <v>94.98</v>
      </c>
      <c r="N255" s="11">
        <v>127.56</v>
      </c>
    </row>
    <row r="256" spans="2:14" x14ac:dyDescent="0.25">
      <c r="B256" s="2" t="s">
        <v>255</v>
      </c>
      <c r="C256" s="10">
        <v>101.73</v>
      </c>
      <c r="D256" s="10">
        <v>100.95</v>
      </c>
      <c r="E256" s="10">
        <v>100.9</v>
      </c>
      <c r="F256" s="10">
        <v>101.98</v>
      </c>
      <c r="G256" s="10">
        <v>104.1</v>
      </c>
      <c r="I256" s="4" t="s">
        <v>255</v>
      </c>
      <c r="J256" s="11">
        <v>109.03</v>
      </c>
      <c r="K256" s="11">
        <v>99.05</v>
      </c>
      <c r="L256" s="11">
        <v>116.38</v>
      </c>
      <c r="M256" s="11">
        <v>94.98</v>
      </c>
      <c r="N256" s="11">
        <v>127.56</v>
      </c>
    </row>
    <row r="257" spans="2:14" x14ac:dyDescent="0.25">
      <c r="B257" s="2" t="s">
        <v>256</v>
      </c>
      <c r="C257" s="10">
        <v>101.45</v>
      </c>
      <c r="D257" s="10">
        <v>100.68</v>
      </c>
      <c r="E257" s="10">
        <v>101.03</v>
      </c>
      <c r="F257" s="10">
        <v>102.54</v>
      </c>
      <c r="G257" s="10">
        <v>104.79</v>
      </c>
      <c r="I257" s="4" t="s">
        <v>256</v>
      </c>
      <c r="J257" s="11">
        <v>109.03</v>
      </c>
      <c r="K257" s="11">
        <v>99.05</v>
      </c>
      <c r="L257" s="11">
        <v>116.38</v>
      </c>
      <c r="M257" s="11">
        <v>94.98</v>
      </c>
      <c r="N257" s="11">
        <v>127.56</v>
      </c>
    </row>
    <row r="258" spans="2:14" x14ac:dyDescent="0.25">
      <c r="B258" s="2" t="s">
        <v>257</v>
      </c>
      <c r="C258" s="10">
        <v>101.84</v>
      </c>
      <c r="D258" s="10">
        <v>100.35</v>
      </c>
      <c r="E258" s="10">
        <v>101.26</v>
      </c>
      <c r="F258" s="10">
        <v>101.87</v>
      </c>
      <c r="G258" s="10">
        <v>104.24</v>
      </c>
      <c r="I258" s="4" t="s">
        <v>257</v>
      </c>
      <c r="J258" s="11">
        <v>109.03</v>
      </c>
      <c r="K258" s="11">
        <v>98.75</v>
      </c>
      <c r="L258" s="11">
        <v>116.04</v>
      </c>
      <c r="M258" s="11">
        <v>95</v>
      </c>
      <c r="N258" s="11">
        <v>127.56</v>
      </c>
    </row>
    <row r="259" spans="2:14" x14ac:dyDescent="0.25">
      <c r="B259" s="2" t="s">
        <v>258</v>
      </c>
      <c r="C259" s="10">
        <v>100.69</v>
      </c>
      <c r="D259" s="10">
        <v>99.46</v>
      </c>
      <c r="E259" s="10">
        <v>100.87</v>
      </c>
      <c r="F259" s="10">
        <v>100.97</v>
      </c>
      <c r="G259" s="10">
        <v>103.14</v>
      </c>
      <c r="I259" s="4" t="s">
        <v>258</v>
      </c>
      <c r="J259" s="11">
        <v>109.03</v>
      </c>
      <c r="K259" s="11">
        <v>98.75</v>
      </c>
      <c r="L259" s="11">
        <v>116.04</v>
      </c>
      <c r="M259" s="11">
        <v>95</v>
      </c>
      <c r="N259" s="11">
        <v>127.56</v>
      </c>
    </row>
    <row r="260" spans="2:14" x14ac:dyDescent="0.25">
      <c r="B260" s="2" t="s">
        <v>259</v>
      </c>
      <c r="C260" s="10">
        <v>101.64</v>
      </c>
      <c r="D260" s="10">
        <v>99.82</v>
      </c>
      <c r="E260" s="10">
        <v>101.15</v>
      </c>
      <c r="F260" s="10">
        <v>102.24</v>
      </c>
      <c r="G260" s="10">
        <v>103.85</v>
      </c>
      <c r="I260" s="4" t="s">
        <v>259</v>
      </c>
      <c r="J260" s="11">
        <v>109.03</v>
      </c>
      <c r="K260" s="11">
        <v>98.75</v>
      </c>
      <c r="L260" s="11">
        <v>116.04</v>
      </c>
      <c r="M260" s="11">
        <v>95</v>
      </c>
      <c r="N260" s="11">
        <v>127.56</v>
      </c>
    </row>
    <row r="261" spans="2:14" x14ac:dyDescent="0.25">
      <c r="B261" s="2" t="s">
        <v>260</v>
      </c>
      <c r="C261" s="10">
        <v>100.79</v>
      </c>
      <c r="D261" s="10">
        <v>98.97</v>
      </c>
      <c r="E261" s="10">
        <v>100.68</v>
      </c>
      <c r="F261" s="10">
        <v>102.85</v>
      </c>
      <c r="G261" s="10">
        <v>103.74</v>
      </c>
      <c r="I261" s="4" t="s">
        <v>260</v>
      </c>
      <c r="J261" s="11">
        <v>109.03</v>
      </c>
      <c r="K261" s="11">
        <v>98.75</v>
      </c>
      <c r="L261" s="11">
        <v>116.04</v>
      </c>
      <c r="M261" s="11">
        <v>95</v>
      </c>
      <c r="N261" s="11">
        <v>127.56</v>
      </c>
    </row>
    <row r="262" spans="2:14" x14ac:dyDescent="0.25">
      <c r="B262" s="2" t="s">
        <v>261</v>
      </c>
      <c r="C262" s="10">
        <v>100.76</v>
      </c>
      <c r="D262" s="10">
        <v>98.61</v>
      </c>
      <c r="E262" s="10">
        <v>100.79</v>
      </c>
      <c r="F262" s="10">
        <v>103.77</v>
      </c>
      <c r="G262" s="10">
        <v>103.44</v>
      </c>
      <c r="I262" s="4" t="s">
        <v>261</v>
      </c>
      <c r="J262" s="11">
        <v>109.03</v>
      </c>
      <c r="K262" s="11">
        <v>98.75</v>
      </c>
      <c r="L262" s="11">
        <v>116.04</v>
      </c>
      <c r="M262" s="11">
        <v>95</v>
      </c>
      <c r="N262" s="11">
        <v>127.56</v>
      </c>
    </row>
    <row r="263" spans="2:14" x14ac:dyDescent="0.25">
      <c r="B263" s="2" t="s">
        <v>262</v>
      </c>
      <c r="C263" s="10">
        <v>100.76</v>
      </c>
      <c r="D263" s="10">
        <v>97.8</v>
      </c>
      <c r="E263" s="10">
        <v>100.2</v>
      </c>
      <c r="F263" s="10">
        <v>102.72</v>
      </c>
      <c r="G263" s="10">
        <v>102.04</v>
      </c>
      <c r="I263" s="4" t="s">
        <v>262</v>
      </c>
      <c r="J263" s="11">
        <v>109.1</v>
      </c>
      <c r="K263" s="11">
        <v>98.62</v>
      </c>
      <c r="L263" s="11">
        <v>116.52</v>
      </c>
      <c r="M263" s="11">
        <v>95.3</v>
      </c>
      <c r="N263" s="11">
        <v>128.63</v>
      </c>
    </row>
    <row r="264" spans="2:14" x14ac:dyDescent="0.25">
      <c r="B264" s="2" t="s">
        <v>263</v>
      </c>
      <c r="C264" s="10">
        <v>100.54</v>
      </c>
      <c r="D264" s="10">
        <v>97.92</v>
      </c>
      <c r="E264" s="10">
        <v>100</v>
      </c>
      <c r="F264" s="10">
        <v>102.49</v>
      </c>
      <c r="G264" s="10">
        <v>103.13</v>
      </c>
      <c r="I264" s="4" t="s">
        <v>263</v>
      </c>
      <c r="J264" s="11">
        <v>109.1</v>
      </c>
      <c r="K264" s="11">
        <v>98.62</v>
      </c>
      <c r="L264" s="11">
        <v>116.52</v>
      </c>
      <c r="M264" s="11">
        <v>95.3</v>
      </c>
      <c r="N264" s="11">
        <v>128.63</v>
      </c>
    </row>
    <row r="265" spans="2:14" x14ac:dyDescent="0.25">
      <c r="B265" s="2" t="s">
        <v>264</v>
      </c>
      <c r="C265" s="10">
        <v>101.5</v>
      </c>
      <c r="D265" s="10">
        <v>97.65</v>
      </c>
      <c r="E265" s="10">
        <v>99.82</v>
      </c>
      <c r="F265" s="10">
        <v>102.36</v>
      </c>
      <c r="G265" s="10">
        <v>102.47</v>
      </c>
      <c r="I265" s="4" t="s">
        <v>264</v>
      </c>
      <c r="J265" s="11">
        <v>109.1</v>
      </c>
      <c r="K265" s="11">
        <v>98.62</v>
      </c>
      <c r="L265" s="11">
        <v>116.52</v>
      </c>
      <c r="M265" s="11">
        <v>95.3</v>
      </c>
      <c r="N265" s="11">
        <v>128.63</v>
      </c>
    </row>
    <row r="266" spans="2:14" x14ac:dyDescent="0.25">
      <c r="B266" s="2" t="s">
        <v>265</v>
      </c>
      <c r="C266" s="10">
        <v>102.63</v>
      </c>
      <c r="D266" s="10">
        <v>98.73</v>
      </c>
      <c r="E266" s="10">
        <v>99.83</v>
      </c>
      <c r="F266" s="10">
        <v>103.52</v>
      </c>
      <c r="G266" s="10">
        <v>105.03</v>
      </c>
      <c r="I266" s="4" t="s">
        <v>265</v>
      </c>
      <c r="J266" s="11">
        <v>109.1</v>
      </c>
      <c r="K266" s="11">
        <v>98.62</v>
      </c>
      <c r="L266" s="11">
        <v>116.52</v>
      </c>
      <c r="M266" s="11">
        <v>95.3</v>
      </c>
      <c r="N266" s="11">
        <v>128.63</v>
      </c>
    </row>
    <row r="267" spans="2:14" x14ac:dyDescent="0.25">
      <c r="B267" s="2" t="s">
        <v>266</v>
      </c>
      <c r="C267" s="10">
        <v>102.63</v>
      </c>
      <c r="D267" s="10">
        <v>98</v>
      </c>
      <c r="E267" s="10">
        <v>99.37</v>
      </c>
      <c r="F267" s="10">
        <v>103.93</v>
      </c>
      <c r="G267" s="10">
        <v>105.8</v>
      </c>
      <c r="I267" s="4" t="s">
        <v>266</v>
      </c>
      <c r="J267" s="11">
        <v>109.1</v>
      </c>
      <c r="K267" s="11">
        <v>98.62</v>
      </c>
      <c r="L267" s="11">
        <v>116.52</v>
      </c>
      <c r="M267" s="11">
        <v>95.3</v>
      </c>
      <c r="N267" s="11">
        <v>128.63</v>
      </c>
    </row>
    <row r="268" spans="2:14" x14ac:dyDescent="0.25">
      <c r="B268" s="2" t="s">
        <v>267</v>
      </c>
      <c r="C268" s="10">
        <v>103.45</v>
      </c>
      <c r="D268" s="10">
        <v>98.09</v>
      </c>
      <c r="E268" s="10">
        <v>99.56</v>
      </c>
      <c r="F268" s="10">
        <v>105.64</v>
      </c>
      <c r="G268" s="10">
        <v>106.34</v>
      </c>
      <c r="I268" s="4" t="s">
        <v>267</v>
      </c>
      <c r="J268" s="11">
        <v>108.98</v>
      </c>
      <c r="K268" s="11">
        <v>98.12</v>
      </c>
      <c r="L268" s="11">
        <v>116.64</v>
      </c>
      <c r="M268" s="11">
        <v>94.54</v>
      </c>
      <c r="N268" s="11">
        <v>128.63</v>
      </c>
    </row>
    <row r="269" spans="2:14" x14ac:dyDescent="0.25">
      <c r="B269" s="2" t="s">
        <v>268</v>
      </c>
      <c r="C269" s="10">
        <v>103.99</v>
      </c>
      <c r="D269" s="10">
        <v>99.22</v>
      </c>
      <c r="E269" s="10">
        <v>100.28</v>
      </c>
      <c r="F269" s="10">
        <v>107.15</v>
      </c>
      <c r="G269" s="10">
        <v>106.48</v>
      </c>
      <c r="I269" s="4" t="s">
        <v>268</v>
      </c>
      <c r="J269" s="11">
        <v>108.98</v>
      </c>
      <c r="K269" s="11">
        <v>98.12</v>
      </c>
      <c r="L269" s="11">
        <v>116.64</v>
      </c>
      <c r="M269" s="11">
        <v>94.54</v>
      </c>
      <c r="N269" s="11">
        <v>128.63</v>
      </c>
    </row>
    <row r="270" spans="2:14" x14ac:dyDescent="0.25">
      <c r="B270" s="2" t="s">
        <v>269</v>
      </c>
      <c r="C270" s="10">
        <v>104.53</v>
      </c>
      <c r="D270" s="10">
        <v>98.8</v>
      </c>
      <c r="E270" s="10">
        <v>99.85</v>
      </c>
      <c r="F270" s="10">
        <v>108.05</v>
      </c>
      <c r="G270" s="10">
        <v>105.98</v>
      </c>
      <c r="I270" s="4" t="s">
        <v>269</v>
      </c>
      <c r="J270" s="11">
        <v>108.98</v>
      </c>
      <c r="K270" s="11">
        <v>98.12</v>
      </c>
      <c r="L270" s="11">
        <v>116.64</v>
      </c>
      <c r="M270" s="11">
        <v>94.54</v>
      </c>
      <c r="N270" s="11">
        <v>128.63</v>
      </c>
    </row>
    <row r="271" spans="2:14" x14ac:dyDescent="0.25">
      <c r="B271" s="2" t="s">
        <v>270</v>
      </c>
      <c r="C271" s="10">
        <v>104.41</v>
      </c>
      <c r="D271" s="10">
        <v>98.6</v>
      </c>
      <c r="E271" s="10">
        <v>100.13</v>
      </c>
      <c r="F271" s="10">
        <v>106.71</v>
      </c>
      <c r="G271" s="10">
        <v>106.54</v>
      </c>
      <c r="I271" s="4" t="s">
        <v>270</v>
      </c>
      <c r="J271" s="11">
        <v>108.98</v>
      </c>
      <c r="K271" s="11">
        <v>98.12</v>
      </c>
      <c r="L271" s="11">
        <v>116.64</v>
      </c>
      <c r="M271" s="11">
        <v>94.54</v>
      </c>
      <c r="N271" s="11">
        <v>128.63</v>
      </c>
    </row>
    <row r="272" spans="2:14" x14ac:dyDescent="0.25">
      <c r="B272" s="2" t="s">
        <v>271</v>
      </c>
      <c r="C272" s="10">
        <v>104.91</v>
      </c>
      <c r="D272" s="10">
        <v>98.78</v>
      </c>
      <c r="E272" s="10">
        <v>100</v>
      </c>
      <c r="F272" s="10">
        <v>106.12</v>
      </c>
      <c r="G272" s="10">
        <v>106.63</v>
      </c>
      <c r="I272" s="4" t="s">
        <v>271</v>
      </c>
      <c r="J272" s="11">
        <v>108.98</v>
      </c>
      <c r="K272" s="11">
        <v>98.12</v>
      </c>
      <c r="L272" s="11">
        <v>116.64</v>
      </c>
      <c r="M272" s="11">
        <v>94.54</v>
      </c>
      <c r="N272" s="11">
        <v>128.63</v>
      </c>
    </row>
    <row r="273" spans="2:14" x14ac:dyDescent="0.25">
      <c r="B273" s="2" t="s">
        <v>272</v>
      </c>
      <c r="C273" s="10">
        <v>105.79</v>
      </c>
      <c r="D273" s="10">
        <v>99.24</v>
      </c>
      <c r="E273" s="10">
        <v>100.56</v>
      </c>
      <c r="F273" s="10">
        <v>106.18</v>
      </c>
      <c r="G273" s="10">
        <v>107.21</v>
      </c>
      <c r="I273" s="4" t="s">
        <v>272</v>
      </c>
      <c r="J273" s="11">
        <v>109.78</v>
      </c>
      <c r="K273" s="11">
        <v>97.79</v>
      </c>
      <c r="L273" s="11">
        <v>116.75</v>
      </c>
      <c r="M273" s="11">
        <v>94.35</v>
      </c>
      <c r="N273" s="11">
        <v>128.63</v>
      </c>
    </row>
    <row r="274" spans="2:14" x14ac:dyDescent="0.25">
      <c r="B274" s="2" t="s">
        <v>273</v>
      </c>
      <c r="C274" s="10">
        <v>105.79</v>
      </c>
      <c r="D274" s="10">
        <v>98.76</v>
      </c>
      <c r="E274" s="10">
        <v>100.55</v>
      </c>
      <c r="F274" s="10">
        <v>106.25</v>
      </c>
      <c r="G274" s="10">
        <v>106.75</v>
      </c>
      <c r="I274" s="4" t="s">
        <v>273</v>
      </c>
      <c r="J274" s="11">
        <v>109.78</v>
      </c>
      <c r="K274" s="11">
        <v>97.79</v>
      </c>
      <c r="L274" s="11">
        <v>116.75</v>
      </c>
      <c r="M274" s="11">
        <v>94.35</v>
      </c>
      <c r="N274" s="11">
        <v>128.63</v>
      </c>
    </row>
    <row r="275" spans="2:14" x14ac:dyDescent="0.25">
      <c r="B275" s="2" t="s">
        <v>274</v>
      </c>
      <c r="C275" s="10">
        <v>104.95</v>
      </c>
      <c r="D275" s="10">
        <v>99.19</v>
      </c>
      <c r="E275" s="10">
        <v>100.37</v>
      </c>
      <c r="F275" s="10">
        <v>105.65</v>
      </c>
      <c r="G275" s="10">
        <v>106.28</v>
      </c>
      <c r="I275" s="4" t="s">
        <v>274</v>
      </c>
      <c r="J275" s="11">
        <v>109.78</v>
      </c>
      <c r="K275" s="11">
        <v>97.79</v>
      </c>
      <c r="L275" s="11">
        <v>116.75</v>
      </c>
      <c r="M275" s="11">
        <v>94.35</v>
      </c>
      <c r="N275" s="11">
        <v>128.63</v>
      </c>
    </row>
    <row r="276" spans="2:14" x14ac:dyDescent="0.25">
      <c r="B276" s="2" t="s">
        <v>275</v>
      </c>
      <c r="C276" s="10">
        <v>104.88</v>
      </c>
      <c r="D276" s="10">
        <v>99.6</v>
      </c>
      <c r="E276" s="10">
        <v>100.91</v>
      </c>
      <c r="F276" s="10">
        <v>105.92</v>
      </c>
      <c r="G276" s="10">
        <v>106.74</v>
      </c>
      <c r="I276" s="4" t="s">
        <v>275</v>
      </c>
      <c r="J276" s="11">
        <v>109.78</v>
      </c>
      <c r="K276" s="11">
        <v>97.79</v>
      </c>
      <c r="L276" s="11">
        <v>116.75</v>
      </c>
      <c r="M276" s="11">
        <v>94.35</v>
      </c>
      <c r="N276" s="11">
        <v>128.63</v>
      </c>
    </row>
    <row r="277" spans="2:14" x14ac:dyDescent="0.25">
      <c r="B277" s="2" t="s">
        <v>276</v>
      </c>
      <c r="C277" s="10">
        <v>105.51</v>
      </c>
      <c r="D277" s="10">
        <v>100.37</v>
      </c>
      <c r="E277" s="10">
        <v>101.06</v>
      </c>
      <c r="F277" s="10">
        <v>106.27</v>
      </c>
      <c r="G277" s="10">
        <v>106.42</v>
      </c>
      <c r="I277" s="4" t="s">
        <v>276</v>
      </c>
      <c r="J277" s="11">
        <v>109.78</v>
      </c>
      <c r="K277" s="11">
        <v>97.79</v>
      </c>
      <c r="L277" s="11">
        <v>116.75</v>
      </c>
      <c r="M277" s="11">
        <v>94.35</v>
      </c>
      <c r="N277" s="11">
        <v>128.63</v>
      </c>
    </row>
    <row r="278" spans="2:14" x14ac:dyDescent="0.25">
      <c r="B278" s="2" t="s">
        <v>277</v>
      </c>
      <c r="C278" s="10">
        <v>105.8</v>
      </c>
      <c r="D278" s="10">
        <v>100.91</v>
      </c>
      <c r="E278" s="10">
        <v>102.3</v>
      </c>
      <c r="F278" s="10">
        <v>105.81</v>
      </c>
      <c r="G278" s="10">
        <v>106.72</v>
      </c>
      <c r="I278" s="4" t="s">
        <v>277</v>
      </c>
      <c r="J278" s="11">
        <v>109.72</v>
      </c>
      <c r="K278" s="11">
        <v>97.99</v>
      </c>
      <c r="L278" s="11">
        <v>116.85</v>
      </c>
      <c r="M278" s="11">
        <v>94.65</v>
      </c>
      <c r="N278" s="11">
        <v>128.63</v>
      </c>
    </row>
    <row r="279" spans="2:14" x14ac:dyDescent="0.25">
      <c r="B279" s="2" t="s">
        <v>278</v>
      </c>
      <c r="C279" s="10">
        <v>105.46</v>
      </c>
      <c r="D279" s="10">
        <v>99.89</v>
      </c>
      <c r="E279" s="10">
        <v>101.9</v>
      </c>
      <c r="F279" s="10">
        <v>105.6</v>
      </c>
      <c r="G279" s="10">
        <v>106.53</v>
      </c>
      <c r="I279" s="4" t="s">
        <v>278</v>
      </c>
      <c r="J279" s="11">
        <v>109.72</v>
      </c>
      <c r="K279" s="11">
        <v>97.99</v>
      </c>
      <c r="L279" s="11">
        <v>116.85</v>
      </c>
      <c r="M279" s="11">
        <v>94.65</v>
      </c>
      <c r="N279" s="11">
        <v>128.63</v>
      </c>
    </row>
    <row r="280" spans="2:14" x14ac:dyDescent="0.25">
      <c r="B280" s="2" t="s">
        <v>279</v>
      </c>
      <c r="C280" s="10">
        <v>105.6</v>
      </c>
      <c r="D280" s="10">
        <v>99.83</v>
      </c>
      <c r="E280" s="10">
        <v>102.55</v>
      </c>
      <c r="F280" s="10">
        <v>105.31</v>
      </c>
      <c r="G280" s="10">
        <v>106.48</v>
      </c>
      <c r="I280" s="4" t="s">
        <v>279</v>
      </c>
      <c r="J280" s="11">
        <v>109.72</v>
      </c>
      <c r="K280" s="11">
        <v>97.99</v>
      </c>
      <c r="L280" s="11">
        <v>116.85</v>
      </c>
      <c r="M280" s="11">
        <v>94.65</v>
      </c>
      <c r="N280" s="11">
        <v>128.63</v>
      </c>
    </row>
    <row r="281" spans="2:14" x14ac:dyDescent="0.25">
      <c r="B281" s="2" t="s">
        <v>280</v>
      </c>
      <c r="C281" s="10">
        <v>105.19</v>
      </c>
      <c r="D281" s="10">
        <v>99.46</v>
      </c>
      <c r="E281" s="10">
        <v>101.87</v>
      </c>
      <c r="F281" s="10">
        <v>105.89</v>
      </c>
      <c r="G281" s="10">
        <v>107.51</v>
      </c>
      <c r="I281" s="4" t="s">
        <v>280</v>
      </c>
      <c r="J281" s="11">
        <v>109.72</v>
      </c>
      <c r="K281" s="11">
        <v>97.99</v>
      </c>
      <c r="L281" s="11">
        <v>116.85</v>
      </c>
      <c r="M281" s="11">
        <v>94.65</v>
      </c>
      <c r="N281" s="11">
        <v>128.63</v>
      </c>
    </row>
    <row r="282" spans="2:14" x14ac:dyDescent="0.25">
      <c r="B282" s="2" t="s">
        <v>281</v>
      </c>
      <c r="C282" s="10">
        <v>105.52</v>
      </c>
      <c r="D282" s="10">
        <v>98.89</v>
      </c>
      <c r="E282" s="10">
        <v>101.74</v>
      </c>
      <c r="F282" s="10">
        <v>105.85</v>
      </c>
      <c r="G282" s="10">
        <v>107.43</v>
      </c>
      <c r="I282" s="4" t="s">
        <v>281</v>
      </c>
      <c r="J282" s="11">
        <v>109.72</v>
      </c>
      <c r="K282" s="11">
        <v>97.99</v>
      </c>
      <c r="L282" s="11">
        <v>116.85</v>
      </c>
      <c r="M282" s="11">
        <v>94.65</v>
      </c>
      <c r="N282" s="11">
        <v>128.63</v>
      </c>
    </row>
    <row r="283" spans="2:14" x14ac:dyDescent="0.25">
      <c r="B283" s="2" t="s">
        <v>282</v>
      </c>
      <c r="C283" s="10">
        <v>106.09</v>
      </c>
      <c r="D283" s="10">
        <v>99.84</v>
      </c>
      <c r="E283" s="10">
        <v>102.26</v>
      </c>
      <c r="F283" s="10">
        <v>106.49</v>
      </c>
      <c r="G283" s="10">
        <v>107.58</v>
      </c>
      <c r="I283" s="4" t="s">
        <v>282</v>
      </c>
      <c r="J283" s="11">
        <v>109.54</v>
      </c>
      <c r="K283" s="11">
        <v>98.3</v>
      </c>
      <c r="L283" s="11">
        <v>116.98</v>
      </c>
      <c r="M283" s="11">
        <v>95.26</v>
      </c>
      <c r="N283" s="11">
        <v>129.97999999999999</v>
      </c>
    </row>
    <row r="284" spans="2:14" x14ac:dyDescent="0.25">
      <c r="B284" s="2" t="s">
        <v>283</v>
      </c>
      <c r="C284" s="10">
        <v>106.08</v>
      </c>
      <c r="D284" s="10">
        <v>99.83</v>
      </c>
      <c r="E284" s="10">
        <v>102.48</v>
      </c>
      <c r="F284" s="10">
        <v>106.27</v>
      </c>
      <c r="G284" s="10">
        <v>108.29</v>
      </c>
      <c r="I284" s="4" t="s">
        <v>283</v>
      </c>
      <c r="J284" s="11">
        <v>109.54</v>
      </c>
      <c r="K284" s="11">
        <v>98.3</v>
      </c>
      <c r="L284" s="11">
        <v>116.98</v>
      </c>
      <c r="M284" s="11">
        <v>95.26</v>
      </c>
      <c r="N284" s="11">
        <v>129.97999999999999</v>
      </c>
    </row>
    <row r="285" spans="2:14" x14ac:dyDescent="0.25">
      <c r="B285" s="2" t="s">
        <v>284</v>
      </c>
      <c r="C285" s="10">
        <v>106.23</v>
      </c>
      <c r="D285" s="10">
        <v>99.76</v>
      </c>
      <c r="E285" s="10">
        <v>102.72</v>
      </c>
      <c r="F285" s="10">
        <v>106.27</v>
      </c>
      <c r="G285" s="10">
        <v>108.64</v>
      </c>
      <c r="I285" s="4" t="s">
        <v>284</v>
      </c>
      <c r="J285" s="11">
        <v>109.54</v>
      </c>
      <c r="K285" s="11">
        <v>98.3</v>
      </c>
      <c r="L285" s="11">
        <v>116.98</v>
      </c>
      <c r="M285" s="11">
        <v>95.26</v>
      </c>
      <c r="N285" s="11">
        <v>129.97999999999999</v>
      </c>
    </row>
    <row r="286" spans="2:14" x14ac:dyDescent="0.25">
      <c r="B286" s="2" t="s">
        <v>285</v>
      </c>
      <c r="C286" s="10">
        <v>106.3</v>
      </c>
      <c r="D286" s="10">
        <v>99.35</v>
      </c>
      <c r="E286" s="10">
        <v>102.84</v>
      </c>
      <c r="F286" s="10">
        <v>106.15</v>
      </c>
      <c r="G286" s="10">
        <v>108.17</v>
      </c>
      <c r="I286" s="4" t="s">
        <v>285</v>
      </c>
      <c r="J286" s="11">
        <v>109.54</v>
      </c>
      <c r="K286" s="11">
        <v>98.3</v>
      </c>
      <c r="L286" s="11">
        <v>116.98</v>
      </c>
      <c r="M286" s="11">
        <v>95.26</v>
      </c>
      <c r="N286" s="11">
        <v>129.97999999999999</v>
      </c>
    </row>
    <row r="287" spans="2:14" x14ac:dyDescent="0.25">
      <c r="B287" s="2" t="s">
        <v>286</v>
      </c>
      <c r="C287" s="10">
        <v>107.13</v>
      </c>
      <c r="D287" s="10">
        <v>100.42</v>
      </c>
      <c r="E287" s="10">
        <v>103.27</v>
      </c>
      <c r="F287" s="10">
        <v>109.88</v>
      </c>
      <c r="G287" s="10">
        <v>109.65</v>
      </c>
      <c r="I287" s="4" t="s">
        <v>286</v>
      </c>
      <c r="J287" s="11">
        <v>109.54</v>
      </c>
      <c r="K287" s="11">
        <v>98.3</v>
      </c>
      <c r="L287" s="11">
        <v>116.98</v>
      </c>
      <c r="M287" s="11">
        <v>95.26</v>
      </c>
      <c r="N287" s="11">
        <v>129.97999999999999</v>
      </c>
    </row>
    <row r="288" spans="2:14" x14ac:dyDescent="0.25">
      <c r="B288" s="2" t="s">
        <v>287</v>
      </c>
      <c r="C288" s="10">
        <v>107.2</v>
      </c>
      <c r="D288" s="10">
        <v>100.66</v>
      </c>
      <c r="E288" s="10">
        <v>104.15</v>
      </c>
      <c r="F288" s="10">
        <v>111.62</v>
      </c>
      <c r="G288" s="10">
        <v>109.84</v>
      </c>
      <c r="I288" s="4" t="s">
        <v>287</v>
      </c>
      <c r="J288" s="11">
        <v>109.21</v>
      </c>
      <c r="K288" s="11">
        <v>97.8</v>
      </c>
      <c r="L288" s="11">
        <v>116.93</v>
      </c>
      <c r="M288" s="11">
        <v>94.68</v>
      </c>
      <c r="N288" s="11">
        <v>129.97999999999999</v>
      </c>
    </row>
    <row r="289" spans="2:14" x14ac:dyDescent="0.25">
      <c r="B289" s="2" t="s">
        <v>288</v>
      </c>
      <c r="C289" s="10">
        <v>107.63</v>
      </c>
      <c r="D289" s="10">
        <v>100.37</v>
      </c>
      <c r="E289" s="10">
        <v>103.94</v>
      </c>
      <c r="F289" s="10">
        <v>110.64</v>
      </c>
      <c r="G289" s="10">
        <v>109.01</v>
      </c>
      <c r="I289" s="4" t="s">
        <v>288</v>
      </c>
      <c r="J289" s="11">
        <v>109.21</v>
      </c>
      <c r="K289" s="11">
        <v>97.8</v>
      </c>
      <c r="L289" s="11">
        <v>116.93</v>
      </c>
      <c r="M289" s="11">
        <v>94.68</v>
      </c>
      <c r="N289" s="11">
        <v>129.97999999999999</v>
      </c>
    </row>
    <row r="290" spans="2:14" x14ac:dyDescent="0.25">
      <c r="B290" s="2" t="s">
        <v>289</v>
      </c>
      <c r="C290" s="10">
        <v>107.65</v>
      </c>
      <c r="D290" s="10">
        <v>100.15</v>
      </c>
      <c r="E290" s="10">
        <v>103.5</v>
      </c>
      <c r="F290" s="10">
        <v>109.41</v>
      </c>
      <c r="G290" s="10">
        <v>108.81</v>
      </c>
      <c r="I290" s="4" t="s">
        <v>289</v>
      </c>
      <c r="J290" s="11">
        <v>109.21</v>
      </c>
      <c r="K290" s="11">
        <v>97.8</v>
      </c>
      <c r="L290" s="11">
        <v>116.93</v>
      </c>
      <c r="M290" s="11">
        <v>94.68</v>
      </c>
      <c r="N290" s="11">
        <v>129.97999999999999</v>
      </c>
    </row>
    <row r="291" spans="2:14" x14ac:dyDescent="0.25">
      <c r="B291" s="2" t="s">
        <v>290</v>
      </c>
      <c r="C291" s="10">
        <v>107.33</v>
      </c>
      <c r="D291" s="10">
        <v>100.45</v>
      </c>
      <c r="E291" s="10">
        <v>104.13</v>
      </c>
      <c r="F291" s="10">
        <v>108.55</v>
      </c>
      <c r="G291" s="10">
        <v>108.54</v>
      </c>
      <c r="I291" s="4" t="s">
        <v>290</v>
      </c>
      <c r="J291" s="11">
        <v>109.21</v>
      </c>
      <c r="K291" s="11">
        <v>97.8</v>
      </c>
      <c r="L291" s="11">
        <v>116.93</v>
      </c>
      <c r="M291" s="11">
        <v>94.68</v>
      </c>
      <c r="N291" s="11">
        <v>129.97999999999999</v>
      </c>
    </row>
    <row r="292" spans="2:14" x14ac:dyDescent="0.25">
      <c r="B292" s="2" t="s">
        <v>291</v>
      </c>
      <c r="C292" s="10">
        <v>107.19</v>
      </c>
      <c r="D292" s="10">
        <v>100.42</v>
      </c>
      <c r="E292" s="10">
        <v>104.13</v>
      </c>
      <c r="F292" s="10">
        <v>108.5</v>
      </c>
      <c r="G292" s="10">
        <v>108.55</v>
      </c>
      <c r="I292" s="4" t="s">
        <v>291</v>
      </c>
      <c r="J292" s="11">
        <v>109.21</v>
      </c>
      <c r="K292" s="11">
        <v>97.8</v>
      </c>
      <c r="L292" s="11">
        <v>116.93</v>
      </c>
      <c r="M292" s="11">
        <v>94.68</v>
      </c>
      <c r="N292" s="11">
        <v>129.97999999999999</v>
      </c>
    </row>
    <row r="293" spans="2:14" x14ac:dyDescent="0.25">
      <c r="B293" s="2" t="s">
        <v>292</v>
      </c>
      <c r="C293" s="10">
        <v>106.8</v>
      </c>
      <c r="D293" s="10">
        <v>99.67</v>
      </c>
      <c r="E293" s="10">
        <v>104.09</v>
      </c>
      <c r="F293" s="10">
        <v>109.61</v>
      </c>
      <c r="G293" s="10">
        <v>107.75</v>
      </c>
      <c r="I293" s="4" t="s">
        <v>292</v>
      </c>
      <c r="J293" s="11">
        <v>110.3</v>
      </c>
      <c r="K293" s="11">
        <v>98.48</v>
      </c>
      <c r="L293" s="11">
        <v>117.35</v>
      </c>
      <c r="M293" s="11">
        <v>95.17</v>
      </c>
      <c r="N293" s="11">
        <v>129.97999999999999</v>
      </c>
    </row>
    <row r="294" spans="2:14" x14ac:dyDescent="0.25">
      <c r="B294" s="2" t="s">
        <v>293</v>
      </c>
      <c r="C294" s="10">
        <v>105.09</v>
      </c>
      <c r="D294" s="10">
        <v>97.79</v>
      </c>
      <c r="E294" s="10">
        <v>103.35</v>
      </c>
      <c r="F294" s="10">
        <v>108.88</v>
      </c>
      <c r="G294" s="10">
        <v>106.28</v>
      </c>
      <c r="I294" s="4" t="s">
        <v>293</v>
      </c>
      <c r="J294" s="11">
        <v>110.3</v>
      </c>
      <c r="K294" s="11">
        <v>98.48</v>
      </c>
      <c r="L294" s="11">
        <v>117.35</v>
      </c>
      <c r="M294" s="11">
        <v>95.17</v>
      </c>
      <c r="N294" s="11">
        <v>129.97999999999999</v>
      </c>
    </row>
    <row r="295" spans="2:14" x14ac:dyDescent="0.25">
      <c r="B295" s="2" t="s">
        <v>294</v>
      </c>
      <c r="C295" s="10">
        <v>106.64</v>
      </c>
      <c r="D295" s="10">
        <v>98.66</v>
      </c>
      <c r="E295" s="10">
        <v>104.03</v>
      </c>
      <c r="F295" s="10">
        <v>107.53</v>
      </c>
      <c r="G295" s="10">
        <v>107.22</v>
      </c>
      <c r="I295" s="4" t="s">
        <v>294</v>
      </c>
      <c r="J295" s="11">
        <v>110.3</v>
      </c>
      <c r="K295" s="11">
        <v>98.48</v>
      </c>
      <c r="L295" s="11">
        <v>117.35</v>
      </c>
      <c r="M295" s="11">
        <v>95.17</v>
      </c>
      <c r="N295" s="11">
        <v>129.97999999999999</v>
      </c>
    </row>
    <row r="296" spans="2:14" x14ac:dyDescent="0.25">
      <c r="B296" s="2" t="s">
        <v>295</v>
      </c>
      <c r="C296" s="10">
        <v>106.12</v>
      </c>
      <c r="D296" s="10">
        <v>98.81</v>
      </c>
      <c r="E296" s="10">
        <v>104.2</v>
      </c>
      <c r="F296" s="10">
        <v>108.22</v>
      </c>
      <c r="G296" s="10">
        <v>108</v>
      </c>
      <c r="I296" s="4" t="s">
        <v>295</v>
      </c>
      <c r="J296" s="11">
        <v>110.3</v>
      </c>
      <c r="K296" s="11">
        <v>98.48</v>
      </c>
      <c r="L296" s="11">
        <v>117.35</v>
      </c>
      <c r="M296" s="11">
        <v>95.17</v>
      </c>
      <c r="N296" s="11">
        <v>129.97999999999999</v>
      </c>
    </row>
    <row r="297" spans="2:14" x14ac:dyDescent="0.25">
      <c r="B297" s="2" t="s">
        <v>296</v>
      </c>
      <c r="C297" s="10">
        <v>106.89</v>
      </c>
      <c r="D297" s="10">
        <v>98.75</v>
      </c>
      <c r="E297" s="10">
        <v>104.45</v>
      </c>
      <c r="F297" s="10">
        <v>108.87</v>
      </c>
      <c r="G297" s="10">
        <v>107.86</v>
      </c>
      <c r="I297" s="4" t="s">
        <v>296</v>
      </c>
      <c r="J297" s="11">
        <v>110.3</v>
      </c>
      <c r="K297" s="11">
        <v>98.48</v>
      </c>
      <c r="L297" s="11">
        <v>117.35</v>
      </c>
      <c r="M297" s="11">
        <v>95.17</v>
      </c>
      <c r="N297" s="11">
        <v>129.97999999999999</v>
      </c>
    </row>
    <row r="298" spans="2:14" x14ac:dyDescent="0.25">
      <c r="B298" s="2" t="s">
        <v>297</v>
      </c>
      <c r="C298" s="10">
        <v>106.81</v>
      </c>
      <c r="D298" s="10">
        <v>99.66</v>
      </c>
      <c r="E298" s="10">
        <v>103.72</v>
      </c>
      <c r="F298" s="10">
        <v>109.58</v>
      </c>
      <c r="G298" s="10">
        <v>109.25</v>
      </c>
      <c r="I298" s="4" t="s">
        <v>297</v>
      </c>
      <c r="J298" s="11">
        <v>111.58</v>
      </c>
      <c r="K298" s="11">
        <v>98.49</v>
      </c>
      <c r="L298" s="11">
        <v>118.36</v>
      </c>
      <c r="M298" s="11">
        <v>95.61</v>
      </c>
      <c r="N298" s="11">
        <v>129.97999999999999</v>
      </c>
    </row>
    <row r="299" spans="2:14" x14ac:dyDescent="0.25">
      <c r="B299" s="2" t="s">
        <v>298</v>
      </c>
      <c r="C299" s="10">
        <v>107.64</v>
      </c>
      <c r="D299" s="10">
        <v>99.85</v>
      </c>
      <c r="E299" s="10">
        <v>103.66</v>
      </c>
      <c r="F299" s="10">
        <v>111.61</v>
      </c>
      <c r="G299" s="10">
        <v>108.67</v>
      </c>
      <c r="I299" s="4" t="s">
        <v>298</v>
      </c>
      <c r="J299" s="11">
        <v>111.58</v>
      </c>
      <c r="K299" s="11">
        <v>98.49</v>
      </c>
      <c r="L299" s="11">
        <v>118.36</v>
      </c>
      <c r="M299" s="11">
        <v>95.61</v>
      </c>
      <c r="N299" s="11">
        <v>129.97999999999999</v>
      </c>
    </row>
    <row r="300" spans="2:14" x14ac:dyDescent="0.25">
      <c r="B300" s="2" t="s">
        <v>299</v>
      </c>
      <c r="C300" s="10">
        <v>107.37</v>
      </c>
      <c r="D300" s="10">
        <v>99.79</v>
      </c>
      <c r="E300" s="10">
        <v>104.05</v>
      </c>
      <c r="F300" s="10">
        <v>111.61</v>
      </c>
      <c r="G300" s="10">
        <v>108.83</v>
      </c>
      <c r="I300" s="4" t="s">
        <v>299</v>
      </c>
      <c r="J300" s="11">
        <v>111.58</v>
      </c>
      <c r="K300" s="11">
        <v>98.49</v>
      </c>
      <c r="L300" s="11">
        <v>118.36</v>
      </c>
      <c r="M300" s="11">
        <v>95.61</v>
      </c>
      <c r="N300" s="11">
        <v>129.97999999999999</v>
      </c>
    </row>
    <row r="301" spans="2:14" x14ac:dyDescent="0.25">
      <c r="B301" s="2" t="s">
        <v>300</v>
      </c>
      <c r="C301" s="10">
        <v>108.59</v>
      </c>
      <c r="D301" s="10">
        <v>99.99</v>
      </c>
      <c r="E301" s="10">
        <v>104.26</v>
      </c>
      <c r="F301" s="10">
        <v>114</v>
      </c>
      <c r="G301" s="10">
        <v>108.97</v>
      </c>
      <c r="I301" s="4" t="s">
        <v>300</v>
      </c>
      <c r="J301" s="11">
        <v>111.58</v>
      </c>
      <c r="K301" s="11">
        <v>98.49</v>
      </c>
      <c r="L301" s="11">
        <v>118.36</v>
      </c>
      <c r="M301" s="11">
        <v>95.61</v>
      </c>
      <c r="N301" s="11">
        <v>129.97999999999999</v>
      </c>
    </row>
    <row r="302" spans="2:14" x14ac:dyDescent="0.25">
      <c r="B302" s="2" t="s">
        <v>301</v>
      </c>
      <c r="C302" s="10">
        <v>108.94</v>
      </c>
      <c r="D302" s="10">
        <v>100.53</v>
      </c>
      <c r="E302" s="10">
        <v>104.46</v>
      </c>
      <c r="F302" s="10">
        <v>115.49</v>
      </c>
      <c r="G302" s="10">
        <v>110.68</v>
      </c>
      <c r="I302" s="4" t="s">
        <v>301</v>
      </c>
      <c r="J302" s="11">
        <v>111.58</v>
      </c>
      <c r="K302" s="11">
        <v>98.49</v>
      </c>
      <c r="L302" s="11">
        <v>118.36</v>
      </c>
      <c r="M302" s="11">
        <v>95.61</v>
      </c>
      <c r="N302" s="11">
        <v>129.97999999999999</v>
      </c>
    </row>
    <row r="303" spans="2:14" x14ac:dyDescent="0.25">
      <c r="B303" s="2" t="s">
        <v>302</v>
      </c>
      <c r="C303" s="10">
        <v>108.97</v>
      </c>
      <c r="D303" s="10">
        <v>101.09</v>
      </c>
      <c r="E303" s="10">
        <v>104.59</v>
      </c>
      <c r="F303" s="10">
        <v>113.82</v>
      </c>
      <c r="G303" s="10">
        <v>110.24</v>
      </c>
      <c r="I303" s="4" t="s">
        <v>302</v>
      </c>
      <c r="J303" s="11">
        <v>111.69</v>
      </c>
      <c r="K303" s="11">
        <v>98.35</v>
      </c>
      <c r="L303" s="11">
        <v>118.72</v>
      </c>
      <c r="M303" s="11">
        <v>95.06</v>
      </c>
      <c r="N303" s="11">
        <v>136.25</v>
      </c>
    </row>
    <row r="304" spans="2:14" x14ac:dyDescent="0.25">
      <c r="B304" s="2" t="s">
        <v>303</v>
      </c>
      <c r="C304" s="10">
        <v>108.66</v>
      </c>
      <c r="D304" s="10">
        <v>101.03</v>
      </c>
      <c r="E304" s="10">
        <v>104.16</v>
      </c>
      <c r="F304" s="10">
        <v>115.77</v>
      </c>
      <c r="G304" s="10">
        <v>110.28</v>
      </c>
      <c r="I304" s="4" t="s">
        <v>303</v>
      </c>
      <c r="J304" s="11">
        <v>111.69</v>
      </c>
      <c r="K304" s="11">
        <v>98.35</v>
      </c>
      <c r="L304" s="11">
        <v>118.72</v>
      </c>
      <c r="M304" s="11">
        <v>95.06</v>
      </c>
      <c r="N304" s="11">
        <v>136.25</v>
      </c>
    </row>
    <row r="305" spans="2:14" x14ac:dyDescent="0.25">
      <c r="B305" s="2" t="s">
        <v>304</v>
      </c>
      <c r="C305" s="10">
        <v>108.65</v>
      </c>
      <c r="D305" s="10">
        <v>101.11</v>
      </c>
      <c r="E305" s="10">
        <v>104.37</v>
      </c>
      <c r="F305" s="10">
        <v>116.66</v>
      </c>
      <c r="G305" s="10">
        <v>110.34</v>
      </c>
      <c r="I305" s="4" t="s">
        <v>304</v>
      </c>
      <c r="J305" s="11">
        <v>111.69</v>
      </c>
      <c r="K305" s="11">
        <v>98.35</v>
      </c>
      <c r="L305" s="11">
        <v>118.72</v>
      </c>
      <c r="M305" s="11">
        <v>95.06</v>
      </c>
      <c r="N305" s="11">
        <v>136.25</v>
      </c>
    </row>
    <row r="306" spans="2:14" x14ac:dyDescent="0.25">
      <c r="B306" s="2" t="s">
        <v>305</v>
      </c>
      <c r="C306" s="10">
        <v>108.01</v>
      </c>
      <c r="D306" s="10">
        <v>101.81</v>
      </c>
      <c r="E306" s="10">
        <v>104.73</v>
      </c>
      <c r="F306" s="10">
        <v>116.21</v>
      </c>
      <c r="G306" s="10">
        <v>110.14</v>
      </c>
      <c r="I306" s="4" t="s">
        <v>305</v>
      </c>
      <c r="J306" s="11">
        <v>111.69</v>
      </c>
      <c r="K306" s="11">
        <v>98.35</v>
      </c>
      <c r="L306" s="11">
        <v>118.72</v>
      </c>
      <c r="M306" s="11">
        <v>95.06</v>
      </c>
      <c r="N306" s="11">
        <v>136.25</v>
      </c>
    </row>
    <row r="307" spans="2:14" x14ac:dyDescent="0.25">
      <c r="B307" s="2" t="s">
        <v>306</v>
      </c>
      <c r="C307" s="10">
        <v>107.75</v>
      </c>
      <c r="D307" s="10">
        <v>102.04</v>
      </c>
      <c r="E307" s="10">
        <v>105.86</v>
      </c>
      <c r="F307" s="10">
        <v>114.46</v>
      </c>
      <c r="G307" s="10">
        <v>109.2</v>
      </c>
      <c r="I307" s="4" t="s">
        <v>306</v>
      </c>
      <c r="J307" s="11">
        <v>111.69</v>
      </c>
      <c r="K307" s="11">
        <v>98.35</v>
      </c>
      <c r="L307" s="11">
        <v>118.72</v>
      </c>
      <c r="M307" s="11">
        <v>95.06</v>
      </c>
      <c r="N307" s="11">
        <v>136.25</v>
      </c>
    </row>
    <row r="308" spans="2:14" x14ac:dyDescent="0.25">
      <c r="B308" s="2" t="s">
        <v>307</v>
      </c>
      <c r="C308" s="10">
        <v>107.32</v>
      </c>
      <c r="D308" s="10">
        <v>102.03</v>
      </c>
      <c r="E308" s="10">
        <v>106.1</v>
      </c>
      <c r="F308" s="10">
        <v>113.72</v>
      </c>
      <c r="G308" s="10">
        <v>109.36</v>
      </c>
      <c r="I308" s="4" t="s">
        <v>307</v>
      </c>
      <c r="J308" s="11">
        <v>111.8</v>
      </c>
      <c r="K308" s="11">
        <v>98.42</v>
      </c>
      <c r="L308" s="11">
        <v>118.5</v>
      </c>
      <c r="M308" s="11">
        <v>95.12</v>
      </c>
      <c r="N308" s="11">
        <v>136.24</v>
      </c>
    </row>
    <row r="309" spans="2:14" x14ac:dyDescent="0.25">
      <c r="B309" s="2" t="s">
        <v>308</v>
      </c>
      <c r="C309" s="10">
        <v>108.95</v>
      </c>
      <c r="D309" s="10">
        <v>102.44</v>
      </c>
      <c r="E309" s="10">
        <v>106.24</v>
      </c>
      <c r="F309" s="10">
        <v>113.78</v>
      </c>
      <c r="G309" s="10">
        <v>109.77</v>
      </c>
      <c r="I309" s="4" t="s">
        <v>308</v>
      </c>
      <c r="J309" s="11">
        <v>111.8</v>
      </c>
      <c r="K309" s="11">
        <v>98.42</v>
      </c>
      <c r="L309" s="11">
        <v>118.5</v>
      </c>
      <c r="M309" s="11">
        <v>95.12</v>
      </c>
      <c r="N309" s="11">
        <v>136.24</v>
      </c>
    </row>
    <row r="310" spans="2:14" x14ac:dyDescent="0.25">
      <c r="B310" s="2" t="s">
        <v>309</v>
      </c>
      <c r="C310" s="10">
        <v>108.48</v>
      </c>
      <c r="D310" s="10">
        <v>101.99</v>
      </c>
      <c r="E310" s="10">
        <v>106.24</v>
      </c>
      <c r="F310" s="10">
        <v>114.24</v>
      </c>
      <c r="G310" s="10">
        <v>111.41</v>
      </c>
      <c r="I310" s="4" t="s">
        <v>309</v>
      </c>
      <c r="J310" s="11">
        <v>111.8</v>
      </c>
      <c r="K310" s="11">
        <v>98.42</v>
      </c>
      <c r="L310" s="11">
        <v>118.5</v>
      </c>
      <c r="M310" s="11">
        <v>95.12</v>
      </c>
      <c r="N310" s="11">
        <v>136.24</v>
      </c>
    </row>
    <row r="311" spans="2:14" x14ac:dyDescent="0.25">
      <c r="B311" s="2" t="s">
        <v>310</v>
      </c>
      <c r="C311" s="10">
        <v>108.93</v>
      </c>
      <c r="D311" s="10">
        <v>101.15</v>
      </c>
      <c r="E311" s="10">
        <v>105.6</v>
      </c>
      <c r="F311" s="10">
        <v>113.14</v>
      </c>
      <c r="G311" s="10">
        <v>110.44</v>
      </c>
      <c r="I311" s="4" t="s">
        <v>310</v>
      </c>
      <c r="J311" s="11">
        <v>111.8</v>
      </c>
      <c r="K311" s="11">
        <v>98.42</v>
      </c>
      <c r="L311" s="11">
        <v>118.5</v>
      </c>
      <c r="M311" s="11">
        <v>95.12</v>
      </c>
      <c r="N311" s="11">
        <v>136.24</v>
      </c>
    </row>
    <row r="312" spans="2:14" x14ac:dyDescent="0.25">
      <c r="B312" s="2" t="s">
        <v>311</v>
      </c>
      <c r="C312" s="10">
        <v>109.19</v>
      </c>
      <c r="D312" s="10">
        <v>101.25</v>
      </c>
      <c r="E312" s="10">
        <v>105.48</v>
      </c>
      <c r="F312" s="10">
        <v>113.48</v>
      </c>
      <c r="G312" s="10">
        <v>110</v>
      </c>
      <c r="I312" s="4" t="s">
        <v>311</v>
      </c>
      <c r="J312" s="11">
        <v>111.8</v>
      </c>
      <c r="K312" s="11">
        <v>98.42</v>
      </c>
      <c r="L312" s="11">
        <v>118.5</v>
      </c>
      <c r="M312" s="11">
        <v>95.12</v>
      </c>
      <c r="N312" s="11">
        <v>136.24</v>
      </c>
    </row>
    <row r="313" spans="2:14" x14ac:dyDescent="0.25">
      <c r="B313" s="2" t="s">
        <v>312</v>
      </c>
      <c r="C313" s="10">
        <v>109.53</v>
      </c>
      <c r="D313" s="10">
        <v>101.05</v>
      </c>
      <c r="E313" s="10">
        <v>105.04</v>
      </c>
      <c r="F313" s="10">
        <v>114.3</v>
      </c>
      <c r="G313" s="10">
        <v>109.32</v>
      </c>
      <c r="I313" s="4" t="s">
        <v>312</v>
      </c>
      <c r="J313" s="11">
        <v>111.86</v>
      </c>
      <c r="K313" s="11">
        <v>98.35</v>
      </c>
      <c r="L313" s="11">
        <v>118.5</v>
      </c>
      <c r="M313" s="11">
        <v>95.19</v>
      </c>
      <c r="N313" s="11">
        <v>136.24</v>
      </c>
    </row>
    <row r="314" spans="2:14" x14ac:dyDescent="0.25">
      <c r="B314" s="2" t="s">
        <v>313</v>
      </c>
      <c r="C314" s="10">
        <v>108.83</v>
      </c>
      <c r="D314" s="10">
        <v>100.41</v>
      </c>
      <c r="E314" s="10">
        <v>104.71</v>
      </c>
      <c r="F314" s="10">
        <v>114.01</v>
      </c>
      <c r="G314" s="10">
        <v>109.07</v>
      </c>
      <c r="I314" s="4" t="s">
        <v>313</v>
      </c>
      <c r="J314" s="11">
        <v>111.86</v>
      </c>
      <c r="K314" s="11">
        <v>98.35</v>
      </c>
      <c r="L314" s="11">
        <v>118.5</v>
      </c>
      <c r="M314" s="11">
        <v>95.19</v>
      </c>
      <c r="N314" s="11">
        <v>136.24</v>
      </c>
    </row>
    <row r="315" spans="2:14" x14ac:dyDescent="0.25">
      <c r="B315" s="2" t="s">
        <v>314</v>
      </c>
      <c r="C315" s="10">
        <v>108.83</v>
      </c>
      <c r="D315" s="10">
        <v>100.64</v>
      </c>
      <c r="E315" s="10">
        <v>104.81</v>
      </c>
      <c r="F315" s="10">
        <v>112.59</v>
      </c>
      <c r="G315" s="10">
        <v>109.78</v>
      </c>
      <c r="I315" s="4" t="s">
        <v>314</v>
      </c>
      <c r="J315" s="11">
        <v>111.86</v>
      </c>
      <c r="K315" s="11">
        <v>98.35</v>
      </c>
      <c r="L315" s="11">
        <v>118.5</v>
      </c>
      <c r="M315" s="11">
        <v>95.19</v>
      </c>
      <c r="N315" s="11">
        <v>136.24</v>
      </c>
    </row>
    <row r="316" spans="2:14" x14ac:dyDescent="0.25">
      <c r="B316" s="2" t="s">
        <v>315</v>
      </c>
      <c r="C316" s="10">
        <v>108.08</v>
      </c>
      <c r="D316" s="10">
        <v>99.13</v>
      </c>
      <c r="E316" s="10">
        <v>103.9</v>
      </c>
      <c r="F316" s="10">
        <v>112.92</v>
      </c>
      <c r="G316" s="10">
        <v>109.68</v>
      </c>
      <c r="I316" s="4" t="s">
        <v>315</v>
      </c>
      <c r="J316" s="11">
        <v>111.86</v>
      </c>
      <c r="K316" s="11">
        <v>98.35</v>
      </c>
      <c r="L316" s="11">
        <v>118.5</v>
      </c>
      <c r="M316" s="11">
        <v>95.19</v>
      </c>
      <c r="N316" s="11">
        <v>136.24</v>
      </c>
    </row>
    <row r="317" spans="2:14" x14ac:dyDescent="0.25">
      <c r="B317" s="2" t="s">
        <v>316</v>
      </c>
      <c r="C317" s="10">
        <v>108.63</v>
      </c>
      <c r="D317" s="10">
        <v>99.79</v>
      </c>
      <c r="E317" s="10">
        <v>104.6</v>
      </c>
      <c r="F317" s="10">
        <v>111.92</v>
      </c>
      <c r="G317" s="10">
        <v>109.81</v>
      </c>
      <c r="I317" s="4" t="s">
        <v>316</v>
      </c>
      <c r="J317" s="11">
        <v>111.86</v>
      </c>
      <c r="K317" s="11">
        <v>98.35</v>
      </c>
      <c r="L317" s="11">
        <v>118.5</v>
      </c>
      <c r="M317" s="11">
        <v>95.19</v>
      </c>
      <c r="N317" s="11">
        <v>136.4</v>
      </c>
    </row>
    <row r="318" spans="2:14" x14ac:dyDescent="0.25">
      <c r="B318" s="2" t="s">
        <v>317</v>
      </c>
      <c r="C318" s="10">
        <v>109.54</v>
      </c>
      <c r="D318" s="10">
        <v>100.4</v>
      </c>
      <c r="E318" s="10">
        <v>105.04</v>
      </c>
      <c r="F318" s="10">
        <v>113.64</v>
      </c>
      <c r="G318" s="10">
        <v>109.34</v>
      </c>
      <c r="I318" s="4" t="s">
        <v>317</v>
      </c>
      <c r="J318" s="11">
        <v>111.86</v>
      </c>
      <c r="K318" s="11">
        <v>98.35</v>
      </c>
      <c r="L318" s="11">
        <v>118.5</v>
      </c>
      <c r="M318" s="11">
        <v>95.19</v>
      </c>
      <c r="N318" s="11">
        <v>136.25</v>
      </c>
    </row>
  </sheetData>
  <mergeCells count="21">
    <mergeCell ref="A3:S3"/>
    <mergeCell ref="C6:G6"/>
    <mergeCell ref="B7:B8"/>
    <mergeCell ref="T7:U7"/>
    <mergeCell ref="T9:U9"/>
    <mergeCell ref="R6:U6"/>
    <mergeCell ref="R9:S9"/>
    <mergeCell ref="R7:S7"/>
    <mergeCell ref="C9:G9"/>
    <mergeCell ref="J6:N6"/>
    <mergeCell ref="J9:N9"/>
    <mergeCell ref="G7:G8"/>
    <mergeCell ref="F7:F8"/>
    <mergeCell ref="E7:E8"/>
    <mergeCell ref="D7:D8"/>
    <mergeCell ref="C7:C8"/>
    <mergeCell ref="P10:P14"/>
    <mergeCell ref="P15:Q15"/>
    <mergeCell ref="P16:Q16"/>
    <mergeCell ref="P17:Q17"/>
    <mergeCell ref="J7:N7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708"/>
  <sheetViews>
    <sheetView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2" width="10.7109375" customWidth="1"/>
    <col min="3" max="3" width="6.42578125" customWidth="1"/>
    <col min="4" max="9" width="10.7109375" customWidth="1"/>
    <col min="10" max="10" width="19.28515625" customWidth="1"/>
    <col min="11" max="12" width="10.7109375" customWidth="1"/>
    <col min="13" max="13" width="21.85546875" customWidth="1"/>
    <col min="14" max="101" width="10.7109375" customWidth="1"/>
  </cols>
  <sheetData>
    <row r="1" spans="1:19" ht="20.25" x14ac:dyDescent="0.35">
      <c r="A1" s="1" t="s">
        <v>2385</v>
      </c>
      <c r="B1" s="1"/>
      <c r="C1" s="1"/>
    </row>
    <row r="2" spans="1:19" x14ac:dyDescent="0.25">
      <c r="A2" s="2" t="s">
        <v>0</v>
      </c>
      <c r="B2" s="2"/>
      <c r="C2" s="2"/>
    </row>
    <row r="3" spans="1:19" x14ac:dyDescent="0.25">
      <c r="A3" s="30" t="s">
        <v>2386</v>
      </c>
      <c r="B3" s="30"/>
      <c r="C3" s="30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</row>
    <row r="6" spans="1:19" ht="42.75" x14ac:dyDescent="0.25">
      <c r="D6" s="32" t="s">
        <v>2387</v>
      </c>
      <c r="E6" s="32"/>
      <c r="F6" s="32"/>
      <c r="G6" s="32"/>
      <c r="I6" s="4" t="s">
        <v>0</v>
      </c>
      <c r="J6" s="5" t="s">
        <v>2455</v>
      </c>
      <c r="L6" s="2" t="s">
        <v>0</v>
      </c>
      <c r="M6" s="3" t="s">
        <v>2456</v>
      </c>
    </row>
    <row r="7" spans="1:19" ht="21" customHeight="1" x14ac:dyDescent="0.25">
      <c r="D7" s="34" t="s">
        <v>2388</v>
      </c>
      <c r="E7" s="34" t="s">
        <v>2389</v>
      </c>
      <c r="F7" s="34" t="s">
        <v>2390</v>
      </c>
      <c r="G7" s="34" t="s">
        <v>2391</v>
      </c>
      <c r="I7" s="50" t="s">
        <v>0</v>
      </c>
      <c r="J7" s="29" t="s">
        <v>2434</v>
      </c>
      <c r="L7" s="30" t="s">
        <v>0</v>
      </c>
      <c r="M7" s="34" t="s">
        <v>2394</v>
      </c>
    </row>
    <row r="8" spans="1:19" ht="21" customHeight="1" x14ac:dyDescent="0.25">
      <c r="D8" s="34"/>
      <c r="E8" s="34"/>
      <c r="F8" s="34"/>
      <c r="G8" s="34"/>
      <c r="I8" s="50"/>
      <c r="J8" s="29"/>
      <c r="L8" s="30"/>
      <c r="M8" s="34"/>
    </row>
    <row r="9" spans="1:19" x14ac:dyDescent="0.25">
      <c r="D9" s="33" t="s">
        <v>2392</v>
      </c>
      <c r="E9" s="33"/>
      <c r="F9" s="33"/>
      <c r="G9" s="33"/>
      <c r="I9" s="4" t="s">
        <v>0</v>
      </c>
      <c r="J9" s="9" t="s">
        <v>2393</v>
      </c>
      <c r="L9" s="2" t="s">
        <v>0</v>
      </c>
      <c r="M9" s="8" t="s">
        <v>2393</v>
      </c>
    </row>
    <row r="10" spans="1:19" x14ac:dyDescent="0.25">
      <c r="B10" s="51" t="s">
        <v>2457</v>
      </c>
      <c r="C10">
        <v>0</v>
      </c>
      <c r="D10" s="10">
        <v>100</v>
      </c>
      <c r="E10" s="10">
        <v>100</v>
      </c>
      <c r="F10" s="10">
        <v>100</v>
      </c>
      <c r="G10" s="10">
        <v>100</v>
      </c>
      <c r="I10" s="20">
        <v>45750</v>
      </c>
      <c r="J10" s="11">
        <v>-4.8600000000000003</v>
      </c>
      <c r="L10" s="21">
        <v>45750</v>
      </c>
      <c r="M10" s="10">
        <v>33.31</v>
      </c>
    </row>
    <row r="11" spans="1:19" x14ac:dyDescent="0.25">
      <c r="B11" s="51"/>
      <c r="C11">
        <v>0</v>
      </c>
      <c r="D11" s="10">
        <v>99.57</v>
      </c>
      <c r="E11" s="10">
        <v>99.62</v>
      </c>
      <c r="F11" s="10">
        <v>99.94</v>
      </c>
      <c r="G11" s="10">
        <v>98.79</v>
      </c>
      <c r="I11" s="20">
        <v>45756</v>
      </c>
      <c r="J11" s="11">
        <v>3.96</v>
      </c>
      <c r="L11" s="21">
        <v>45756</v>
      </c>
      <c r="M11" s="10">
        <v>-26.38</v>
      </c>
    </row>
    <row r="12" spans="1:19" x14ac:dyDescent="0.25">
      <c r="B12" s="51"/>
      <c r="C12">
        <v>0</v>
      </c>
      <c r="D12" s="10">
        <v>97.87</v>
      </c>
      <c r="E12" s="10">
        <v>98.57</v>
      </c>
      <c r="F12" s="10">
        <v>98</v>
      </c>
      <c r="G12" s="10">
        <v>98.51</v>
      </c>
      <c r="I12" s="20">
        <v>45789</v>
      </c>
      <c r="J12" s="11">
        <v>3.41</v>
      </c>
      <c r="L12" s="21">
        <v>45789</v>
      </c>
      <c r="M12" s="10">
        <v>-23.04</v>
      </c>
    </row>
    <row r="13" spans="1:19" x14ac:dyDescent="0.25">
      <c r="B13" s="51"/>
      <c r="C13">
        <v>0</v>
      </c>
      <c r="D13" s="2" t="s">
        <v>0</v>
      </c>
      <c r="E13" s="2" t="s">
        <v>0</v>
      </c>
      <c r="F13" s="10">
        <v>97.9</v>
      </c>
      <c r="G13" s="10">
        <v>99.05</v>
      </c>
      <c r="I13" s="20">
        <v>45810</v>
      </c>
      <c r="J13" s="11">
        <v>-0.98</v>
      </c>
      <c r="L13" s="21">
        <v>45810</v>
      </c>
      <c r="M13" s="10">
        <v>5.47</v>
      </c>
    </row>
    <row r="14" spans="1:19" x14ac:dyDescent="0.25">
      <c r="B14" s="51"/>
      <c r="C14">
        <v>0</v>
      </c>
      <c r="D14" s="2" t="s">
        <v>0</v>
      </c>
      <c r="E14" s="2" t="s">
        <v>0</v>
      </c>
      <c r="F14" s="10">
        <v>97.51</v>
      </c>
      <c r="G14" s="10">
        <v>99.45</v>
      </c>
      <c r="I14" s="20">
        <v>45841</v>
      </c>
      <c r="J14" s="11">
        <v>0.69</v>
      </c>
      <c r="L14" s="21">
        <v>45841</v>
      </c>
      <c r="M14" s="10">
        <v>-4.43</v>
      </c>
    </row>
    <row r="15" spans="1:19" x14ac:dyDescent="0.25">
      <c r="B15" s="51"/>
      <c r="C15">
        <v>0</v>
      </c>
      <c r="D15" s="10">
        <v>97.38</v>
      </c>
      <c r="E15" s="10">
        <v>95.27</v>
      </c>
      <c r="F15" s="2" t="s">
        <v>0</v>
      </c>
      <c r="G15" s="2" t="s">
        <v>0</v>
      </c>
    </row>
    <row r="16" spans="1:19" x14ac:dyDescent="0.25">
      <c r="B16" s="51"/>
      <c r="C16">
        <v>0</v>
      </c>
      <c r="D16" s="10">
        <v>96.93</v>
      </c>
      <c r="E16" s="10">
        <v>92.38</v>
      </c>
      <c r="F16" s="2" t="s">
        <v>0</v>
      </c>
      <c r="G16" s="2" t="s">
        <v>0</v>
      </c>
    </row>
    <row r="17" spans="2:7" x14ac:dyDescent="0.25">
      <c r="B17" s="51"/>
      <c r="C17">
        <v>1</v>
      </c>
      <c r="D17" s="10">
        <v>96.94</v>
      </c>
      <c r="E17" s="10">
        <v>92.03</v>
      </c>
      <c r="F17" s="10">
        <v>97.37</v>
      </c>
      <c r="G17" s="10">
        <v>97.95</v>
      </c>
    </row>
    <row r="18" spans="2:7" x14ac:dyDescent="0.25">
      <c r="B18" s="51"/>
      <c r="C18">
        <v>1</v>
      </c>
      <c r="D18" s="10">
        <v>95.4</v>
      </c>
      <c r="E18" s="10">
        <v>87.97</v>
      </c>
      <c r="F18" s="10">
        <v>98.26</v>
      </c>
      <c r="G18" s="10">
        <v>97.04</v>
      </c>
    </row>
    <row r="19" spans="2:7" x14ac:dyDescent="0.25">
      <c r="B19" s="51"/>
      <c r="C19">
        <v>1</v>
      </c>
      <c r="D19" s="10">
        <v>96.91</v>
      </c>
      <c r="E19" s="10">
        <v>87.24</v>
      </c>
      <c r="F19" s="10">
        <v>98.54</v>
      </c>
      <c r="G19" s="10">
        <v>97.64</v>
      </c>
    </row>
    <row r="20" spans="2:7" x14ac:dyDescent="0.25">
      <c r="B20" s="51"/>
      <c r="C20">
        <v>1</v>
      </c>
      <c r="D20" s="2" t="s">
        <v>0</v>
      </c>
      <c r="E20" s="2" t="s">
        <v>0</v>
      </c>
      <c r="F20" s="10">
        <v>97.13</v>
      </c>
      <c r="G20" s="10">
        <v>97.89</v>
      </c>
    </row>
    <row r="21" spans="2:7" x14ac:dyDescent="0.25">
      <c r="B21" s="51"/>
      <c r="C21">
        <v>1</v>
      </c>
      <c r="D21" s="2" t="s">
        <v>0</v>
      </c>
      <c r="E21" s="2" t="s">
        <v>0</v>
      </c>
      <c r="F21" s="10">
        <v>97.21</v>
      </c>
      <c r="G21" s="10">
        <v>98.99</v>
      </c>
    </row>
    <row r="22" spans="2:7" x14ac:dyDescent="0.25">
      <c r="B22" s="51"/>
      <c r="C22">
        <v>1</v>
      </c>
      <c r="D22" s="10">
        <v>95.21</v>
      </c>
      <c r="E22" s="10">
        <v>91.26</v>
      </c>
      <c r="F22" s="2" t="s">
        <v>0</v>
      </c>
      <c r="G22" s="2" t="s">
        <v>0</v>
      </c>
    </row>
    <row r="23" spans="2:7" x14ac:dyDescent="0.25">
      <c r="B23" s="51"/>
      <c r="C23">
        <v>1</v>
      </c>
      <c r="D23" s="10">
        <v>94.04</v>
      </c>
      <c r="E23" s="10">
        <v>88.7</v>
      </c>
      <c r="F23" s="2" t="s">
        <v>0</v>
      </c>
      <c r="G23" s="2" t="s">
        <v>0</v>
      </c>
    </row>
    <row r="24" spans="2:7" x14ac:dyDescent="0.25">
      <c r="B24" s="51"/>
      <c r="C24">
        <v>2</v>
      </c>
      <c r="D24" s="10">
        <v>95.09</v>
      </c>
      <c r="E24" s="10">
        <v>92.44</v>
      </c>
      <c r="F24" s="2" t="s">
        <v>0</v>
      </c>
      <c r="G24" s="10">
        <v>97.05</v>
      </c>
    </row>
    <row r="25" spans="2:7" x14ac:dyDescent="0.25">
      <c r="B25" s="51"/>
      <c r="C25">
        <v>2</v>
      </c>
      <c r="D25" s="10">
        <v>93.4</v>
      </c>
      <c r="E25" s="10">
        <v>89.3</v>
      </c>
      <c r="F25" s="10">
        <v>95.42</v>
      </c>
      <c r="G25" s="10">
        <v>97.41</v>
      </c>
    </row>
    <row r="26" spans="2:7" x14ac:dyDescent="0.25">
      <c r="B26" s="51"/>
      <c r="C26">
        <v>2</v>
      </c>
      <c r="D26" s="10">
        <v>93.91</v>
      </c>
      <c r="E26" s="10">
        <v>87.78</v>
      </c>
      <c r="F26" s="10">
        <v>94.5</v>
      </c>
      <c r="G26" s="10">
        <v>98.19</v>
      </c>
    </row>
    <row r="27" spans="2:7" x14ac:dyDescent="0.25">
      <c r="B27" s="51"/>
      <c r="C27">
        <v>2</v>
      </c>
      <c r="D27" s="2" t="s">
        <v>0</v>
      </c>
      <c r="E27" s="2" t="s">
        <v>0</v>
      </c>
      <c r="F27" s="10">
        <v>93.46</v>
      </c>
      <c r="G27" s="10">
        <v>99.64</v>
      </c>
    </row>
    <row r="28" spans="2:7" x14ac:dyDescent="0.25">
      <c r="B28" s="51"/>
      <c r="C28">
        <v>2</v>
      </c>
      <c r="D28" s="2" t="s">
        <v>0</v>
      </c>
      <c r="E28" s="2" t="s">
        <v>0</v>
      </c>
      <c r="F28" s="10">
        <v>91.69</v>
      </c>
      <c r="G28" s="10">
        <v>98.28</v>
      </c>
    </row>
    <row r="29" spans="2:7" x14ac:dyDescent="0.25">
      <c r="B29" s="51"/>
      <c r="C29">
        <v>2</v>
      </c>
      <c r="D29" s="10">
        <v>91.38</v>
      </c>
      <c r="E29" s="10">
        <v>81.11</v>
      </c>
      <c r="F29" s="2" t="s">
        <v>0</v>
      </c>
      <c r="G29" s="2" t="s">
        <v>0</v>
      </c>
    </row>
    <row r="30" spans="2:7" x14ac:dyDescent="0.25">
      <c r="B30" s="51"/>
      <c r="C30">
        <v>2</v>
      </c>
      <c r="D30" s="10">
        <v>90.69</v>
      </c>
      <c r="E30" s="10">
        <v>85.12</v>
      </c>
      <c r="F30" s="2" t="s">
        <v>0</v>
      </c>
      <c r="G30" s="2" t="s">
        <v>0</v>
      </c>
    </row>
    <row r="31" spans="2:7" x14ac:dyDescent="0.25">
      <c r="B31" s="51"/>
      <c r="C31">
        <v>3</v>
      </c>
      <c r="D31" s="10">
        <v>91.13</v>
      </c>
      <c r="E31" s="10">
        <v>80.959999999999994</v>
      </c>
      <c r="F31" s="10">
        <v>91.94</v>
      </c>
      <c r="G31" s="2" t="s">
        <v>0</v>
      </c>
    </row>
    <row r="32" spans="2:7" x14ac:dyDescent="0.25">
      <c r="B32" s="51"/>
      <c r="C32">
        <v>3</v>
      </c>
      <c r="D32" s="10">
        <v>89.87</v>
      </c>
      <c r="E32" s="10">
        <v>73.260000000000005</v>
      </c>
      <c r="F32" s="10">
        <v>90.82</v>
      </c>
      <c r="G32" s="10">
        <v>97.87</v>
      </c>
    </row>
    <row r="33" spans="2:7" x14ac:dyDescent="0.25">
      <c r="B33" s="51"/>
      <c r="C33">
        <v>3</v>
      </c>
      <c r="D33" s="10">
        <v>91.78</v>
      </c>
      <c r="E33" s="10">
        <v>80.06</v>
      </c>
      <c r="F33" s="10">
        <v>90.69</v>
      </c>
      <c r="G33" s="10">
        <v>97.68</v>
      </c>
    </row>
    <row r="34" spans="2:7" x14ac:dyDescent="0.25">
      <c r="B34" s="51"/>
      <c r="C34">
        <v>3</v>
      </c>
      <c r="D34" s="2" t="s">
        <v>0</v>
      </c>
      <c r="E34" s="2" t="s">
        <v>0</v>
      </c>
      <c r="F34" s="10">
        <v>90.2</v>
      </c>
      <c r="G34" s="10">
        <v>94.75</v>
      </c>
    </row>
    <row r="35" spans="2:7" x14ac:dyDescent="0.25">
      <c r="B35" s="51"/>
      <c r="C35">
        <v>3</v>
      </c>
      <c r="D35" s="2" t="s">
        <v>0</v>
      </c>
      <c r="E35" s="2" t="s">
        <v>0</v>
      </c>
      <c r="F35" s="10">
        <v>92.4</v>
      </c>
      <c r="G35" s="10">
        <v>95.17</v>
      </c>
    </row>
    <row r="36" spans="2:7" x14ac:dyDescent="0.25">
      <c r="B36" s="51"/>
      <c r="C36">
        <v>3</v>
      </c>
      <c r="D36" s="10">
        <v>92.37</v>
      </c>
      <c r="E36" s="10">
        <v>70.47</v>
      </c>
      <c r="F36" s="2" t="s">
        <v>0</v>
      </c>
      <c r="G36" s="2" t="s">
        <v>0</v>
      </c>
    </row>
    <row r="37" spans="2:7" x14ac:dyDescent="0.25">
      <c r="B37" s="51"/>
      <c r="C37">
        <v>3</v>
      </c>
      <c r="D37" s="10">
        <v>91.38</v>
      </c>
      <c r="E37" s="10">
        <v>74.69</v>
      </c>
      <c r="F37" s="2" t="s">
        <v>0</v>
      </c>
      <c r="G37" s="2" t="s">
        <v>0</v>
      </c>
    </row>
    <row r="38" spans="2:7" x14ac:dyDescent="0.25">
      <c r="B38" s="51"/>
      <c r="C38">
        <v>4</v>
      </c>
      <c r="D38" s="10">
        <v>92.37</v>
      </c>
      <c r="E38" s="10">
        <v>70.819999999999993</v>
      </c>
      <c r="F38" s="10">
        <v>94.14</v>
      </c>
      <c r="G38" s="10">
        <v>97.12</v>
      </c>
    </row>
    <row r="39" spans="2:7" x14ac:dyDescent="0.25">
      <c r="B39" s="51"/>
      <c r="C39">
        <v>4</v>
      </c>
      <c r="D39" s="10">
        <v>92.17</v>
      </c>
      <c r="E39" s="10">
        <v>71.150000000000006</v>
      </c>
      <c r="F39" s="10">
        <v>94.79</v>
      </c>
      <c r="G39" s="10">
        <v>93.81</v>
      </c>
    </row>
    <row r="40" spans="2:7" x14ac:dyDescent="0.25">
      <c r="B40" s="51"/>
      <c r="C40">
        <v>4</v>
      </c>
      <c r="D40" s="10">
        <v>92.24</v>
      </c>
      <c r="E40" s="10">
        <v>68.069999999999993</v>
      </c>
      <c r="F40" s="10">
        <v>95.68</v>
      </c>
      <c r="G40" s="10">
        <v>94.39</v>
      </c>
    </row>
    <row r="41" spans="2:7" x14ac:dyDescent="0.25">
      <c r="B41" s="51"/>
      <c r="C41">
        <v>4</v>
      </c>
      <c r="D41" s="2" t="s">
        <v>0</v>
      </c>
      <c r="E41" s="2" t="s">
        <v>0</v>
      </c>
      <c r="F41" s="10">
        <v>93.35</v>
      </c>
      <c r="G41" s="10">
        <v>95.69</v>
      </c>
    </row>
    <row r="42" spans="2:7" x14ac:dyDescent="0.25">
      <c r="B42" s="51"/>
      <c r="C42">
        <v>4</v>
      </c>
      <c r="D42" s="2" t="s">
        <v>0</v>
      </c>
      <c r="E42" s="2" t="s">
        <v>0</v>
      </c>
      <c r="F42" s="10">
        <v>93.83</v>
      </c>
      <c r="G42" s="10">
        <v>95.89</v>
      </c>
    </row>
    <row r="43" spans="2:7" x14ac:dyDescent="0.25">
      <c r="B43" s="51"/>
      <c r="C43">
        <v>4</v>
      </c>
      <c r="D43" s="10">
        <v>93.87</v>
      </c>
      <c r="E43" s="10">
        <v>66.08</v>
      </c>
      <c r="F43" s="2" t="s">
        <v>0</v>
      </c>
      <c r="G43" s="2" t="s">
        <v>0</v>
      </c>
    </row>
    <row r="44" spans="2:7" x14ac:dyDescent="0.25">
      <c r="B44" s="51"/>
      <c r="C44">
        <v>4</v>
      </c>
      <c r="D44" s="10">
        <v>94.02</v>
      </c>
      <c r="E44" s="10">
        <v>72.27</v>
      </c>
      <c r="F44" s="2" t="s">
        <v>0</v>
      </c>
      <c r="G44" s="2" t="s">
        <v>0</v>
      </c>
    </row>
    <row r="45" spans="2:7" x14ac:dyDescent="0.25">
      <c r="B45" s="51"/>
      <c r="C45">
        <v>5</v>
      </c>
      <c r="D45" s="10">
        <v>92.97</v>
      </c>
      <c r="E45" s="10">
        <v>73.11</v>
      </c>
      <c r="F45" s="10">
        <v>93.48</v>
      </c>
      <c r="G45" s="10">
        <v>91.37</v>
      </c>
    </row>
    <row r="46" spans="2:7" x14ac:dyDescent="0.25">
      <c r="B46" s="51"/>
      <c r="C46">
        <v>5</v>
      </c>
      <c r="D46" s="10">
        <v>92.66</v>
      </c>
      <c r="E46" s="10">
        <v>77.67</v>
      </c>
      <c r="F46" s="10">
        <v>94.27</v>
      </c>
      <c r="G46" s="10">
        <v>92.97</v>
      </c>
    </row>
    <row r="47" spans="2:7" x14ac:dyDescent="0.25">
      <c r="B47" s="51"/>
      <c r="C47">
        <v>5</v>
      </c>
      <c r="D47" s="10">
        <v>90.83</v>
      </c>
      <c r="E47" s="10">
        <v>75.05</v>
      </c>
      <c r="F47" s="10">
        <v>95.63</v>
      </c>
      <c r="G47" s="10">
        <v>88.59</v>
      </c>
    </row>
    <row r="48" spans="2:7" x14ac:dyDescent="0.25">
      <c r="B48" s="51"/>
      <c r="C48">
        <v>5</v>
      </c>
      <c r="D48" s="2" t="s">
        <v>0</v>
      </c>
      <c r="E48" s="2" t="s">
        <v>0</v>
      </c>
      <c r="F48" s="10">
        <v>93.9</v>
      </c>
      <c r="G48" s="10">
        <v>92.43</v>
      </c>
    </row>
    <row r="49" spans="2:7" x14ac:dyDescent="0.25">
      <c r="B49" s="51"/>
      <c r="C49">
        <v>5</v>
      </c>
      <c r="D49" s="2" t="s">
        <v>0</v>
      </c>
      <c r="E49" s="2" t="s">
        <v>0</v>
      </c>
      <c r="F49" s="10">
        <v>92.12</v>
      </c>
      <c r="G49" s="10">
        <v>96.15</v>
      </c>
    </row>
    <row r="50" spans="2:7" x14ac:dyDescent="0.25">
      <c r="B50" s="51"/>
      <c r="C50">
        <v>5</v>
      </c>
      <c r="D50" s="10">
        <v>91.34</v>
      </c>
      <c r="E50" s="10">
        <v>77.569999999999993</v>
      </c>
      <c r="F50" s="2" t="s">
        <v>0</v>
      </c>
      <c r="G50" s="2" t="s">
        <v>0</v>
      </c>
    </row>
    <row r="51" spans="2:7" x14ac:dyDescent="0.25">
      <c r="B51" s="51"/>
      <c r="C51">
        <v>5</v>
      </c>
      <c r="D51" s="10">
        <v>91.68</v>
      </c>
      <c r="E51" s="10">
        <v>76.33</v>
      </c>
      <c r="F51" s="2" t="s">
        <v>0</v>
      </c>
      <c r="G51" s="2" t="s">
        <v>0</v>
      </c>
    </row>
    <row r="52" spans="2:7" x14ac:dyDescent="0.25">
      <c r="B52" s="51"/>
      <c r="C52">
        <v>6</v>
      </c>
      <c r="D52" s="10">
        <v>92.3</v>
      </c>
      <c r="E52" s="10">
        <v>72.959999999999994</v>
      </c>
      <c r="F52" s="10">
        <v>91.77</v>
      </c>
      <c r="G52" s="10">
        <v>92.47</v>
      </c>
    </row>
    <row r="53" spans="2:7" x14ac:dyDescent="0.25">
      <c r="B53" s="51"/>
      <c r="C53">
        <v>6</v>
      </c>
      <c r="D53" s="10">
        <v>87.83</v>
      </c>
      <c r="E53" s="10">
        <v>74.62</v>
      </c>
      <c r="F53" s="10">
        <v>93.21</v>
      </c>
      <c r="G53" s="10">
        <v>91.03</v>
      </c>
    </row>
    <row r="54" spans="2:7" x14ac:dyDescent="0.25">
      <c r="B54" s="51"/>
      <c r="C54">
        <v>6</v>
      </c>
      <c r="D54" s="10">
        <v>82.58</v>
      </c>
      <c r="E54" s="10">
        <v>73.489999999999995</v>
      </c>
      <c r="F54" s="10">
        <v>93.3</v>
      </c>
      <c r="G54" s="10">
        <v>90.85</v>
      </c>
    </row>
    <row r="55" spans="2:7" x14ac:dyDescent="0.25">
      <c r="B55" s="51"/>
      <c r="C55">
        <v>6</v>
      </c>
      <c r="D55" s="2" t="s">
        <v>0</v>
      </c>
      <c r="E55" s="2" t="s">
        <v>0</v>
      </c>
      <c r="F55" s="10">
        <v>91.32</v>
      </c>
      <c r="G55" s="10">
        <v>92.63</v>
      </c>
    </row>
    <row r="56" spans="2:7" x14ac:dyDescent="0.25">
      <c r="B56" s="51"/>
      <c r="C56">
        <v>6</v>
      </c>
      <c r="D56" s="2" t="s">
        <v>0</v>
      </c>
      <c r="E56" s="2" t="s">
        <v>0</v>
      </c>
      <c r="F56" s="10">
        <v>90.67</v>
      </c>
      <c r="G56" s="10">
        <v>92.93</v>
      </c>
    </row>
    <row r="57" spans="2:7" x14ac:dyDescent="0.25">
      <c r="B57" s="51"/>
      <c r="C57">
        <v>6</v>
      </c>
      <c r="D57" s="10">
        <v>82.39</v>
      </c>
      <c r="E57" s="10">
        <v>78.66</v>
      </c>
      <c r="F57" s="2" t="s">
        <v>0</v>
      </c>
      <c r="G57" s="2" t="s">
        <v>0</v>
      </c>
    </row>
    <row r="58" spans="2:7" x14ac:dyDescent="0.25">
      <c r="B58" s="51"/>
      <c r="C58">
        <v>6</v>
      </c>
      <c r="D58" s="10">
        <v>81.099999999999994</v>
      </c>
      <c r="E58" s="10">
        <v>78.540000000000006</v>
      </c>
      <c r="F58" s="2" t="s">
        <v>0</v>
      </c>
      <c r="G58" s="2" t="s">
        <v>0</v>
      </c>
    </row>
    <row r="59" spans="2:7" x14ac:dyDescent="0.25">
      <c r="B59" s="51"/>
      <c r="C59">
        <v>7</v>
      </c>
      <c r="D59" s="10">
        <v>88.81</v>
      </c>
      <c r="E59" s="10">
        <v>81.209999999999994</v>
      </c>
      <c r="F59" s="2" t="s">
        <v>0</v>
      </c>
      <c r="G59" s="10">
        <v>84.76</v>
      </c>
    </row>
    <row r="60" spans="2:7" x14ac:dyDescent="0.25">
      <c r="B60" s="51"/>
      <c r="C60">
        <v>7</v>
      </c>
      <c r="D60" s="10">
        <v>85.74</v>
      </c>
      <c r="E60" s="10">
        <v>82.39</v>
      </c>
      <c r="F60" s="10">
        <v>89.75</v>
      </c>
      <c r="G60" s="10">
        <v>89.35</v>
      </c>
    </row>
    <row r="61" spans="2:7" x14ac:dyDescent="0.25">
      <c r="B61" s="51"/>
      <c r="C61">
        <v>7</v>
      </c>
      <c r="D61" s="10">
        <v>87.29</v>
      </c>
      <c r="E61" s="2" t="s">
        <v>0</v>
      </c>
      <c r="F61" s="10">
        <v>88.09</v>
      </c>
      <c r="G61" s="10">
        <v>88.95</v>
      </c>
    </row>
    <row r="62" spans="2:7" x14ac:dyDescent="0.25">
      <c r="B62" s="51"/>
      <c r="C62">
        <v>7</v>
      </c>
      <c r="D62" s="2" t="s">
        <v>0</v>
      </c>
      <c r="E62" s="2" t="s">
        <v>0</v>
      </c>
      <c r="F62" s="10">
        <v>89.41</v>
      </c>
      <c r="G62" s="10">
        <v>85.36</v>
      </c>
    </row>
    <row r="63" spans="2:7" x14ac:dyDescent="0.25">
      <c r="B63" s="51"/>
      <c r="C63">
        <v>7</v>
      </c>
      <c r="D63" s="2" t="s">
        <v>0</v>
      </c>
      <c r="E63" s="2" t="s">
        <v>0</v>
      </c>
      <c r="F63" s="10">
        <v>91.41</v>
      </c>
      <c r="G63" s="10">
        <v>84.21</v>
      </c>
    </row>
    <row r="64" spans="2:7" x14ac:dyDescent="0.25">
      <c r="B64" s="51"/>
      <c r="C64">
        <v>7</v>
      </c>
      <c r="D64" s="10">
        <v>87.99</v>
      </c>
      <c r="E64" s="10">
        <v>81.56</v>
      </c>
      <c r="F64" s="2" t="s">
        <v>0</v>
      </c>
      <c r="G64" s="2" t="s">
        <v>0</v>
      </c>
    </row>
    <row r="65" spans="2:7" x14ac:dyDescent="0.25">
      <c r="B65" s="51"/>
      <c r="C65">
        <v>7</v>
      </c>
      <c r="D65" s="10">
        <v>87.83</v>
      </c>
      <c r="E65" s="10">
        <v>84.05</v>
      </c>
      <c r="F65" s="2" t="s">
        <v>0</v>
      </c>
      <c r="G65" s="2" t="s">
        <v>0</v>
      </c>
    </row>
    <row r="66" spans="2:7" x14ac:dyDescent="0.25">
      <c r="B66" s="51"/>
      <c r="C66">
        <v>8</v>
      </c>
      <c r="D66" s="10">
        <v>85.87</v>
      </c>
      <c r="E66" s="10">
        <v>82.2</v>
      </c>
      <c r="F66" s="10">
        <v>91.19</v>
      </c>
      <c r="G66" s="10">
        <v>80.97</v>
      </c>
    </row>
    <row r="67" spans="2:7" x14ac:dyDescent="0.25">
      <c r="B67" s="51"/>
      <c r="C67">
        <v>8</v>
      </c>
      <c r="D67" s="10">
        <v>85.98</v>
      </c>
      <c r="E67" s="10">
        <v>82.68</v>
      </c>
      <c r="F67" s="10">
        <v>89.78</v>
      </c>
      <c r="G67" s="10">
        <v>76.319999999999993</v>
      </c>
    </row>
    <row r="68" spans="2:7" x14ac:dyDescent="0.25">
      <c r="B68" s="51"/>
      <c r="C68">
        <v>8</v>
      </c>
      <c r="D68" s="2" t="s">
        <v>0</v>
      </c>
      <c r="E68" s="10">
        <v>84.89</v>
      </c>
      <c r="F68" s="10">
        <v>91.45</v>
      </c>
      <c r="G68" s="10">
        <v>75.459999999999994</v>
      </c>
    </row>
    <row r="69" spans="2:7" x14ac:dyDescent="0.25">
      <c r="B69" s="51"/>
      <c r="C69">
        <v>8</v>
      </c>
      <c r="D69" s="2" t="s">
        <v>0</v>
      </c>
      <c r="E69" s="2" t="s">
        <v>0</v>
      </c>
      <c r="F69" s="10">
        <v>90.97</v>
      </c>
      <c r="G69" s="10">
        <v>69.709999999999994</v>
      </c>
    </row>
    <row r="70" spans="2:7" x14ac:dyDescent="0.25">
      <c r="B70" s="51"/>
      <c r="C70">
        <v>8</v>
      </c>
      <c r="D70" s="2" t="s">
        <v>0</v>
      </c>
      <c r="E70" s="2" t="s">
        <v>0</v>
      </c>
      <c r="F70" s="10">
        <v>90.25</v>
      </c>
      <c r="G70" s="10">
        <v>68.89</v>
      </c>
    </row>
    <row r="71" spans="2:7" x14ac:dyDescent="0.25">
      <c r="B71" s="51"/>
      <c r="C71">
        <v>8</v>
      </c>
      <c r="D71" s="10">
        <v>83.95</v>
      </c>
      <c r="E71" s="10">
        <v>83.37</v>
      </c>
      <c r="F71" s="2" t="s">
        <v>0</v>
      </c>
      <c r="G71" s="2" t="s">
        <v>0</v>
      </c>
    </row>
    <row r="72" spans="2:7" x14ac:dyDescent="0.25">
      <c r="B72" s="51"/>
      <c r="C72">
        <v>8</v>
      </c>
      <c r="D72" s="10">
        <v>86.06</v>
      </c>
      <c r="E72" s="10">
        <v>80.819999999999993</v>
      </c>
      <c r="F72" s="2" t="s">
        <v>0</v>
      </c>
      <c r="G72" s="2" t="s">
        <v>0</v>
      </c>
    </row>
    <row r="73" spans="2:7" x14ac:dyDescent="0.25">
      <c r="B73" s="51"/>
      <c r="C73">
        <v>9</v>
      </c>
      <c r="D73" s="10">
        <v>87.5</v>
      </c>
      <c r="E73" s="10">
        <v>82.67</v>
      </c>
      <c r="F73" s="10">
        <v>87.59</v>
      </c>
      <c r="G73" s="10">
        <v>76.87</v>
      </c>
    </row>
    <row r="74" spans="2:7" x14ac:dyDescent="0.25">
      <c r="B74" s="51"/>
      <c r="C74">
        <v>9</v>
      </c>
      <c r="D74" s="10">
        <v>89.27</v>
      </c>
      <c r="E74" s="10">
        <v>82.62</v>
      </c>
      <c r="F74" s="10">
        <v>86.95</v>
      </c>
      <c r="G74" s="10">
        <v>76.459999999999994</v>
      </c>
    </row>
    <row r="75" spans="2:7" x14ac:dyDescent="0.25">
      <c r="B75" s="51"/>
      <c r="C75">
        <v>9</v>
      </c>
      <c r="D75" s="10">
        <v>89.93</v>
      </c>
      <c r="E75" s="10">
        <v>83.77</v>
      </c>
      <c r="F75" s="10">
        <v>89.19</v>
      </c>
      <c r="G75" s="10">
        <v>69.55</v>
      </c>
    </row>
    <row r="76" spans="2:7" x14ac:dyDescent="0.25">
      <c r="B76" s="51"/>
      <c r="C76">
        <v>9</v>
      </c>
      <c r="D76" s="2" t="s">
        <v>0</v>
      </c>
      <c r="E76" s="2" t="s">
        <v>0</v>
      </c>
      <c r="F76" s="10">
        <v>88.8</v>
      </c>
      <c r="G76" s="10">
        <v>72.510000000000005</v>
      </c>
    </row>
    <row r="77" spans="2:7" x14ac:dyDescent="0.25">
      <c r="B77" s="51"/>
      <c r="C77">
        <v>9</v>
      </c>
      <c r="D77" s="2" t="s">
        <v>0</v>
      </c>
      <c r="E77" s="2" t="s">
        <v>0</v>
      </c>
      <c r="F77" s="10">
        <v>87.65</v>
      </c>
      <c r="G77" s="10">
        <v>72.06</v>
      </c>
    </row>
    <row r="78" spans="2:7" x14ac:dyDescent="0.25">
      <c r="B78" s="51"/>
      <c r="C78">
        <v>9</v>
      </c>
      <c r="D78" s="10">
        <v>89.98</v>
      </c>
      <c r="E78" s="10">
        <v>85.01</v>
      </c>
      <c r="F78" s="2" t="s">
        <v>0</v>
      </c>
      <c r="G78" s="2" t="s">
        <v>0</v>
      </c>
    </row>
    <row r="79" spans="2:7" x14ac:dyDescent="0.25">
      <c r="B79" s="51"/>
      <c r="C79">
        <v>9</v>
      </c>
      <c r="D79" s="10">
        <v>90.51</v>
      </c>
      <c r="E79" s="10">
        <v>84.56</v>
      </c>
      <c r="F79" s="2" t="s">
        <v>0</v>
      </c>
      <c r="G79" s="2" t="s">
        <v>0</v>
      </c>
    </row>
    <row r="80" spans="2:7" x14ac:dyDescent="0.25">
      <c r="B80" s="51"/>
      <c r="C80">
        <v>10</v>
      </c>
      <c r="D80" s="10">
        <v>90.64</v>
      </c>
      <c r="E80" s="10">
        <v>86.81</v>
      </c>
      <c r="F80" s="10">
        <v>87</v>
      </c>
      <c r="G80" s="10">
        <v>75.489999999999995</v>
      </c>
    </row>
    <row r="81" spans="2:7" x14ac:dyDescent="0.25">
      <c r="B81" s="51"/>
      <c r="C81">
        <v>10</v>
      </c>
      <c r="D81" s="10">
        <v>91.21</v>
      </c>
      <c r="E81" s="10">
        <v>86.01</v>
      </c>
      <c r="F81" s="10">
        <v>88.86</v>
      </c>
      <c r="G81" s="10">
        <v>73.17</v>
      </c>
    </row>
    <row r="82" spans="2:7" x14ac:dyDescent="0.25">
      <c r="B82" s="51"/>
      <c r="C82">
        <v>10</v>
      </c>
      <c r="D82" s="10">
        <v>92.55</v>
      </c>
      <c r="E82" s="10">
        <v>83.6</v>
      </c>
      <c r="F82" s="10">
        <v>90.85</v>
      </c>
      <c r="G82" s="10">
        <v>68.7</v>
      </c>
    </row>
    <row r="83" spans="2:7" x14ac:dyDescent="0.25">
      <c r="B83" s="51"/>
      <c r="C83">
        <v>10</v>
      </c>
      <c r="D83" s="2" t="s">
        <v>0</v>
      </c>
      <c r="E83" s="2" t="s">
        <v>0</v>
      </c>
      <c r="F83" s="10">
        <v>91.98</v>
      </c>
      <c r="G83" s="10">
        <v>69.569999999999993</v>
      </c>
    </row>
    <row r="84" spans="2:7" x14ac:dyDescent="0.25">
      <c r="B84" s="51"/>
      <c r="C84">
        <v>10</v>
      </c>
      <c r="D84" s="2" t="s">
        <v>0</v>
      </c>
      <c r="E84" s="2" t="s">
        <v>0</v>
      </c>
      <c r="F84" s="10">
        <v>93.05</v>
      </c>
      <c r="G84" s="10">
        <v>67.17</v>
      </c>
    </row>
    <row r="85" spans="2:7" x14ac:dyDescent="0.25">
      <c r="B85" s="51"/>
      <c r="C85">
        <v>10</v>
      </c>
      <c r="D85" s="10">
        <v>91.96</v>
      </c>
      <c r="E85" s="10">
        <v>83.95</v>
      </c>
      <c r="F85" s="2" t="s">
        <v>0</v>
      </c>
      <c r="G85" s="2" t="s">
        <v>0</v>
      </c>
    </row>
    <row r="86" spans="2:7" x14ac:dyDescent="0.25">
      <c r="B86" s="51"/>
      <c r="C86">
        <v>10</v>
      </c>
      <c r="D86" s="10">
        <v>91.26</v>
      </c>
      <c r="E86" s="10">
        <v>84.71</v>
      </c>
      <c r="F86" s="2" t="s">
        <v>0</v>
      </c>
      <c r="G86" s="2" t="s">
        <v>0</v>
      </c>
    </row>
    <row r="87" spans="2:7" x14ac:dyDescent="0.25">
      <c r="B87" s="51"/>
      <c r="C87">
        <v>11</v>
      </c>
      <c r="D87" s="10">
        <v>91.65</v>
      </c>
      <c r="E87" s="10">
        <v>84.12</v>
      </c>
      <c r="F87" s="10">
        <v>93.01</v>
      </c>
      <c r="G87" s="10">
        <v>65.040000000000006</v>
      </c>
    </row>
    <row r="88" spans="2:7" x14ac:dyDescent="0.25">
      <c r="B88" s="51"/>
      <c r="C88">
        <v>11</v>
      </c>
      <c r="D88" s="10">
        <v>92.18</v>
      </c>
      <c r="E88" s="10">
        <v>85.09</v>
      </c>
      <c r="F88" s="10">
        <v>94.06</v>
      </c>
      <c r="G88" s="10">
        <v>72.05</v>
      </c>
    </row>
    <row r="89" spans="2:7" x14ac:dyDescent="0.25">
      <c r="B89" s="51"/>
      <c r="C89">
        <v>11</v>
      </c>
      <c r="D89" s="10">
        <v>92.12</v>
      </c>
      <c r="E89" s="10">
        <v>86.52</v>
      </c>
      <c r="F89" s="10">
        <v>92.9</v>
      </c>
      <c r="G89" s="10">
        <v>71.25</v>
      </c>
    </row>
    <row r="90" spans="2:7" x14ac:dyDescent="0.25">
      <c r="B90" s="51"/>
      <c r="C90">
        <v>11</v>
      </c>
      <c r="D90" s="2" t="s">
        <v>0</v>
      </c>
      <c r="E90" s="2" t="s">
        <v>0</v>
      </c>
      <c r="F90" s="10">
        <v>94.24</v>
      </c>
      <c r="G90" s="10">
        <v>73.09</v>
      </c>
    </row>
    <row r="91" spans="2:7" x14ac:dyDescent="0.25">
      <c r="B91" s="51"/>
      <c r="C91">
        <v>11</v>
      </c>
      <c r="D91" s="2" t="s">
        <v>0</v>
      </c>
      <c r="E91" s="2" t="s">
        <v>0</v>
      </c>
      <c r="F91" s="10">
        <v>94.71</v>
      </c>
      <c r="G91" s="10">
        <v>74.22</v>
      </c>
    </row>
    <row r="92" spans="2:7" x14ac:dyDescent="0.25">
      <c r="B92" s="51"/>
      <c r="C92">
        <v>11</v>
      </c>
      <c r="D92" s="10">
        <v>95.12</v>
      </c>
      <c r="E92" s="10">
        <v>86.54</v>
      </c>
      <c r="F92" s="2" t="s">
        <v>0</v>
      </c>
      <c r="G92" s="2" t="s">
        <v>0</v>
      </c>
    </row>
    <row r="93" spans="2:7" x14ac:dyDescent="0.25">
      <c r="B93" s="51"/>
      <c r="C93">
        <v>11</v>
      </c>
      <c r="D93" s="10">
        <v>95.81</v>
      </c>
      <c r="E93" s="10">
        <v>84.76</v>
      </c>
      <c r="F93" s="2" t="s">
        <v>0</v>
      </c>
      <c r="G93" s="2" t="s">
        <v>0</v>
      </c>
    </row>
    <row r="94" spans="2:7" x14ac:dyDescent="0.25">
      <c r="B94" s="51"/>
      <c r="C94">
        <v>12</v>
      </c>
      <c r="D94" s="10">
        <v>95.91</v>
      </c>
      <c r="E94" s="10">
        <v>83.28</v>
      </c>
      <c r="F94" s="10">
        <v>95.39</v>
      </c>
      <c r="G94" s="10">
        <v>74.03</v>
      </c>
    </row>
    <row r="95" spans="2:7" x14ac:dyDescent="0.25">
      <c r="B95" s="51"/>
      <c r="C95">
        <v>12</v>
      </c>
      <c r="D95" s="10">
        <v>96.3</v>
      </c>
      <c r="E95" s="10">
        <v>84.24</v>
      </c>
      <c r="F95" s="10">
        <v>96.56</v>
      </c>
      <c r="G95" s="10">
        <v>77.05</v>
      </c>
    </row>
    <row r="96" spans="2:7" x14ac:dyDescent="0.25">
      <c r="B96" s="51"/>
      <c r="C96">
        <v>12</v>
      </c>
      <c r="D96" s="10">
        <v>96.98</v>
      </c>
      <c r="E96" s="10">
        <v>84.57</v>
      </c>
      <c r="F96" s="10">
        <v>95.95</v>
      </c>
      <c r="G96" s="10">
        <v>72.989999999999995</v>
      </c>
    </row>
    <row r="97" spans="2:7" x14ac:dyDescent="0.25">
      <c r="B97" s="51"/>
      <c r="C97">
        <v>12</v>
      </c>
      <c r="D97" s="2" t="s">
        <v>0</v>
      </c>
      <c r="E97" s="2" t="s">
        <v>0</v>
      </c>
      <c r="F97" s="10">
        <v>94.45</v>
      </c>
      <c r="G97" s="10">
        <v>69.319999999999993</v>
      </c>
    </row>
    <row r="98" spans="2:7" x14ac:dyDescent="0.25">
      <c r="B98" s="51"/>
      <c r="C98">
        <v>12</v>
      </c>
      <c r="D98" s="2" t="s">
        <v>0</v>
      </c>
      <c r="E98" s="2" t="s">
        <v>0</v>
      </c>
      <c r="F98" s="10">
        <v>94.77</v>
      </c>
      <c r="G98" s="10">
        <v>71.319999999999993</v>
      </c>
    </row>
    <row r="99" spans="2:7" x14ac:dyDescent="0.25">
      <c r="B99" s="51"/>
      <c r="C99">
        <v>12</v>
      </c>
      <c r="D99" s="10">
        <v>97.06</v>
      </c>
      <c r="E99" s="10">
        <v>87.24</v>
      </c>
      <c r="F99" s="2" t="s">
        <v>0</v>
      </c>
      <c r="G99" s="2" t="s">
        <v>0</v>
      </c>
    </row>
    <row r="100" spans="2:7" x14ac:dyDescent="0.25">
      <c r="B100" s="51"/>
      <c r="C100">
        <v>12</v>
      </c>
      <c r="D100" s="10">
        <v>96.68</v>
      </c>
      <c r="E100" s="10">
        <v>86.32</v>
      </c>
      <c r="F100" s="2" t="s">
        <v>0</v>
      </c>
      <c r="G100" s="2" t="s">
        <v>0</v>
      </c>
    </row>
    <row r="101" spans="2:7" x14ac:dyDescent="0.25">
      <c r="B101" s="51"/>
      <c r="C101">
        <v>13</v>
      </c>
      <c r="D101" s="10">
        <v>95.12</v>
      </c>
      <c r="E101" s="10">
        <v>87.76</v>
      </c>
      <c r="F101" s="10">
        <v>95.54</v>
      </c>
      <c r="G101" s="10">
        <v>70.42</v>
      </c>
    </row>
    <row r="102" spans="2:7" x14ac:dyDescent="0.25">
      <c r="B102" s="51"/>
      <c r="C102">
        <v>13</v>
      </c>
      <c r="D102" s="10">
        <v>95.08</v>
      </c>
      <c r="E102" s="10">
        <v>87.08</v>
      </c>
      <c r="F102" s="10">
        <v>94.34</v>
      </c>
      <c r="G102" s="10">
        <v>68.87</v>
      </c>
    </row>
    <row r="103" spans="2:7" x14ac:dyDescent="0.25">
      <c r="B103" s="51"/>
      <c r="C103">
        <v>13</v>
      </c>
      <c r="D103" s="10">
        <v>94.44</v>
      </c>
      <c r="E103" s="10">
        <v>87.28</v>
      </c>
      <c r="F103" s="10">
        <v>93.42</v>
      </c>
      <c r="G103" s="10">
        <v>65.290000000000006</v>
      </c>
    </row>
    <row r="104" spans="2:7" x14ac:dyDescent="0.25">
      <c r="B104" s="51"/>
      <c r="C104">
        <v>13</v>
      </c>
      <c r="D104" s="2" t="s">
        <v>0</v>
      </c>
      <c r="E104" s="2" t="s">
        <v>0</v>
      </c>
      <c r="F104" s="10">
        <v>93.82</v>
      </c>
      <c r="G104" s="10">
        <v>69.81</v>
      </c>
    </row>
    <row r="105" spans="2:7" x14ac:dyDescent="0.25">
      <c r="B105" s="51"/>
      <c r="C105">
        <v>13</v>
      </c>
      <c r="D105" s="2" t="s">
        <v>0</v>
      </c>
      <c r="E105" s="2" t="s">
        <v>0</v>
      </c>
      <c r="F105" s="10">
        <v>93.57</v>
      </c>
      <c r="G105" s="10">
        <v>66.900000000000006</v>
      </c>
    </row>
    <row r="106" spans="2:7" x14ac:dyDescent="0.25">
      <c r="B106" s="51"/>
      <c r="C106">
        <v>13</v>
      </c>
      <c r="D106" s="2" t="s">
        <v>0</v>
      </c>
      <c r="E106" s="2" t="s">
        <v>0</v>
      </c>
      <c r="F106" s="2" t="s">
        <v>0</v>
      </c>
      <c r="G106" s="2" t="s">
        <v>0</v>
      </c>
    </row>
    <row r="107" spans="2:7" x14ac:dyDescent="0.25">
      <c r="B107" s="51"/>
      <c r="C107">
        <v>13</v>
      </c>
      <c r="D107" s="10">
        <v>96.38</v>
      </c>
      <c r="E107" s="10">
        <v>88.35</v>
      </c>
      <c r="F107" s="2" t="s">
        <v>0</v>
      </c>
      <c r="G107" s="2" t="s">
        <v>0</v>
      </c>
    </row>
    <row r="108" spans="2:7" x14ac:dyDescent="0.25">
      <c r="B108" s="51"/>
      <c r="C108">
        <v>14</v>
      </c>
      <c r="D108" s="10">
        <v>95.84</v>
      </c>
      <c r="E108" s="10">
        <v>89.66</v>
      </c>
      <c r="F108" s="10">
        <v>91.99</v>
      </c>
      <c r="G108" s="10">
        <v>65.180000000000007</v>
      </c>
    </row>
    <row r="109" spans="2:7" x14ac:dyDescent="0.25">
      <c r="B109" s="51"/>
      <c r="C109">
        <v>14</v>
      </c>
      <c r="D109" s="10">
        <v>96.22</v>
      </c>
      <c r="E109" s="10">
        <v>89.47</v>
      </c>
      <c r="F109" s="10">
        <v>91.68</v>
      </c>
      <c r="G109" s="10">
        <v>65.819999999999993</v>
      </c>
    </row>
    <row r="110" spans="2:7" x14ac:dyDescent="0.25">
      <c r="B110" s="51"/>
      <c r="C110">
        <v>14</v>
      </c>
      <c r="D110" s="10">
        <v>96.22</v>
      </c>
      <c r="E110" s="10">
        <v>89.9</v>
      </c>
      <c r="F110" s="10">
        <v>92.7</v>
      </c>
      <c r="G110" s="10">
        <v>61.79</v>
      </c>
    </row>
    <row r="111" spans="2:7" x14ac:dyDescent="0.25">
      <c r="B111" s="51"/>
      <c r="C111">
        <v>14</v>
      </c>
      <c r="D111" s="2" t="s">
        <v>0</v>
      </c>
      <c r="E111" s="2" t="s">
        <v>0</v>
      </c>
      <c r="F111" s="10">
        <v>91.58</v>
      </c>
      <c r="G111" s="10">
        <v>57.64</v>
      </c>
    </row>
    <row r="112" spans="2:7" x14ac:dyDescent="0.25">
      <c r="B112" s="51"/>
      <c r="C112">
        <v>14</v>
      </c>
      <c r="D112" s="2" t="s">
        <v>0</v>
      </c>
      <c r="E112" s="2" t="s">
        <v>0</v>
      </c>
      <c r="F112" s="2" t="s">
        <v>0</v>
      </c>
      <c r="G112" s="10">
        <v>61.29</v>
      </c>
    </row>
    <row r="113" spans="2:7" x14ac:dyDescent="0.25">
      <c r="B113" s="51"/>
      <c r="C113">
        <v>14</v>
      </c>
      <c r="D113" s="10">
        <v>96.61</v>
      </c>
      <c r="E113" s="10">
        <v>90.24</v>
      </c>
      <c r="F113" s="2" t="s">
        <v>0</v>
      </c>
      <c r="G113" s="2" t="s">
        <v>0</v>
      </c>
    </row>
    <row r="114" spans="2:7" x14ac:dyDescent="0.25">
      <c r="B114" s="51"/>
      <c r="C114">
        <v>14</v>
      </c>
      <c r="D114" s="10">
        <v>97.17</v>
      </c>
      <c r="E114" s="10">
        <v>90.98</v>
      </c>
      <c r="F114" s="2" t="s">
        <v>0</v>
      </c>
      <c r="G114" s="2" t="s">
        <v>0</v>
      </c>
    </row>
    <row r="115" spans="2:7" x14ac:dyDescent="0.25">
      <c r="B115" s="51"/>
      <c r="C115">
        <v>15</v>
      </c>
      <c r="D115" s="10">
        <v>97.18</v>
      </c>
      <c r="E115" s="10">
        <v>92.22</v>
      </c>
      <c r="F115" s="10">
        <v>91.56</v>
      </c>
      <c r="G115" s="10">
        <v>65.260000000000005</v>
      </c>
    </row>
    <row r="116" spans="2:7" x14ac:dyDescent="0.25">
      <c r="B116" s="51"/>
      <c r="C116">
        <v>15</v>
      </c>
      <c r="D116" s="10">
        <v>96.67</v>
      </c>
      <c r="E116" s="10">
        <v>91.91</v>
      </c>
      <c r="F116" s="10">
        <v>93.03</v>
      </c>
      <c r="G116" s="10">
        <v>65.680000000000007</v>
      </c>
    </row>
    <row r="117" spans="2:7" x14ac:dyDescent="0.25">
      <c r="B117" s="51"/>
      <c r="C117">
        <v>15</v>
      </c>
      <c r="D117" s="10">
        <v>97.66</v>
      </c>
      <c r="E117" s="10">
        <v>94.32</v>
      </c>
      <c r="F117" s="10">
        <v>92.97</v>
      </c>
      <c r="G117" s="10">
        <v>68</v>
      </c>
    </row>
    <row r="118" spans="2:7" x14ac:dyDescent="0.25">
      <c r="B118" s="51"/>
      <c r="C118">
        <v>15</v>
      </c>
      <c r="D118" s="2" t="s">
        <v>0</v>
      </c>
      <c r="E118" s="2" t="s">
        <v>0</v>
      </c>
      <c r="F118" s="10">
        <v>91.6</v>
      </c>
      <c r="G118" s="2" t="s">
        <v>0</v>
      </c>
    </row>
    <row r="119" spans="2:7" x14ac:dyDescent="0.25">
      <c r="B119" s="51"/>
      <c r="C119">
        <v>15</v>
      </c>
      <c r="D119" s="2" t="s">
        <v>0</v>
      </c>
      <c r="E119" s="2" t="s">
        <v>0</v>
      </c>
      <c r="F119" s="10">
        <v>89.06</v>
      </c>
      <c r="G119" s="10">
        <v>68.66</v>
      </c>
    </row>
    <row r="120" spans="2:7" x14ac:dyDescent="0.25">
      <c r="B120" s="51"/>
      <c r="C120">
        <v>15</v>
      </c>
      <c r="D120" s="10">
        <v>97.75</v>
      </c>
      <c r="E120" s="10">
        <v>95.46</v>
      </c>
      <c r="F120" s="2" t="s">
        <v>0</v>
      </c>
      <c r="G120" s="2" t="s">
        <v>0</v>
      </c>
    </row>
    <row r="121" spans="2:7" x14ac:dyDescent="0.25">
      <c r="B121" s="51"/>
      <c r="C121">
        <v>15</v>
      </c>
      <c r="D121" s="10">
        <v>98.29</v>
      </c>
      <c r="E121" s="10">
        <v>94.71</v>
      </c>
      <c r="F121" s="2" t="s">
        <v>0</v>
      </c>
      <c r="G121" s="2" t="s">
        <v>0</v>
      </c>
    </row>
    <row r="122" spans="2:7" x14ac:dyDescent="0.25">
      <c r="B122" s="51"/>
      <c r="C122">
        <v>16</v>
      </c>
      <c r="D122" s="10">
        <v>98.02</v>
      </c>
      <c r="E122" s="10">
        <v>94.21</v>
      </c>
      <c r="F122" s="10">
        <v>89.57</v>
      </c>
      <c r="G122" s="10">
        <v>62.53</v>
      </c>
    </row>
    <row r="123" spans="2:7" x14ac:dyDescent="0.25">
      <c r="B123" s="51"/>
      <c r="C123">
        <v>16</v>
      </c>
      <c r="D123" s="10">
        <v>98.39</v>
      </c>
      <c r="E123" s="10">
        <v>88.66</v>
      </c>
      <c r="F123" s="10">
        <v>87.05</v>
      </c>
      <c r="G123" s="10">
        <v>65.03</v>
      </c>
    </row>
    <row r="124" spans="2:7" x14ac:dyDescent="0.25">
      <c r="B124" s="51"/>
      <c r="C124">
        <v>16</v>
      </c>
      <c r="D124" s="10">
        <v>97.28</v>
      </c>
      <c r="E124" s="10">
        <v>89.82</v>
      </c>
      <c r="F124" s="10">
        <v>87.23</v>
      </c>
      <c r="G124" s="10">
        <v>66.709999999999994</v>
      </c>
    </row>
    <row r="125" spans="2:7" x14ac:dyDescent="0.25">
      <c r="B125" s="51"/>
      <c r="C125">
        <v>16</v>
      </c>
      <c r="D125" s="2" t="s">
        <v>0</v>
      </c>
      <c r="E125" s="2" t="s">
        <v>0</v>
      </c>
      <c r="F125" s="10">
        <v>89.39</v>
      </c>
      <c r="G125" s="10">
        <v>64.75</v>
      </c>
    </row>
    <row r="126" spans="2:7" x14ac:dyDescent="0.25">
      <c r="B126" s="51"/>
      <c r="C126">
        <v>16</v>
      </c>
      <c r="D126" s="2" t="s">
        <v>0</v>
      </c>
      <c r="E126" s="2" t="s">
        <v>0</v>
      </c>
      <c r="F126" s="10">
        <v>86.14</v>
      </c>
      <c r="G126" s="10">
        <v>67.12</v>
      </c>
    </row>
    <row r="127" spans="2:7" x14ac:dyDescent="0.25">
      <c r="B127" s="51"/>
      <c r="C127">
        <v>16</v>
      </c>
      <c r="D127" s="10">
        <v>98.19</v>
      </c>
      <c r="E127" s="10">
        <v>90.56</v>
      </c>
      <c r="F127" s="2" t="s">
        <v>0</v>
      </c>
      <c r="G127" s="2" t="s">
        <v>0</v>
      </c>
    </row>
    <row r="128" spans="2:7" x14ac:dyDescent="0.25">
      <c r="B128" s="51"/>
      <c r="C128">
        <v>16</v>
      </c>
      <c r="D128" s="10">
        <v>97.37</v>
      </c>
      <c r="E128" s="10">
        <v>92.28</v>
      </c>
      <c r="F128" s="2" t="s">
        <v>0</v>
      </c>
      <c r="G128" s="2" t="s">
        <v>0</v>
      </c>
    </row>
    <row r="129" spans="2:7" x14ac:dyDescent="0.25">
      <c r="B129" s="51"/>
      <c r="C129">
        <v>17</v>
      </c>
      <c r="D129" s="10">
        <v>97.34</v>
      </c>
      <c r="E129" s="10">
        <v>91.95</v>
      </c>
      <c r="F129" s="10">
        <v>86.63</v>
      </c>
      <c r="G129" s="10">
        <v>69.69</v>
      </c>
    </row>
    <row r="130" spans="2:7" x14ac:dyDescent="0.25">
      <c r="B130" s="51"/>
      <c r="C130">
        <v>17</v>
      </c>
      <c r="D130" s="2" t="s">
        <v>0</v>
      </c>
      <c r="E130" s="10">
        <v>92</v>
      </c>
      <c r="F130" s="10">
        <v>87.05</v>
      </c>
      <c r="G130" s="10">
        <v>68.08</v>
      </c>
    </row>
    <row r="131" spans="2:7" x14ac:dyDescent="0.25">
      <c r="B131" s="51"/>
      <c r="C131">
        <v>17</v>
      </c>
      <c r="D131" s="10">
        <v>97.13</v>
      </c>
      <c r="E131" s="10">
        <v>91.48</v>
      </c>
      <c r="F131" s="10">
        <v>89.65</v>
      </c>
      <c r="G131" s="10">
        <v>68.89</v>
      </c>
    </row>
    <row r="132" spans="2:7" x14ac:dyDescent="0.25">
      <c r="B132" s="51"/>
      <c r="C132">
        <v>17</v>
      </c>
      <c r="D132" s="2" t="s">
        <v>0</v>
      </c>
      <c r="E132" s="2" t="s">
        <v>0</v>
      </c>
      <c r="F132" s="10">
        <v>86.46</v>
      </c>
      <c r="G132" s="10">
        <v>66.930000000000007</v>
      </c>
    </row>
    <row r="133" spans="2:7" x14ac:dyDescent="0.25">
      <c r="B133" s="51"/>
      <c r="C133">
        <v>17</v>
      </c>
      <c r="D133" s="2" t="s">
        <v>0</v>
      </c>
      <c r="E133" s="2" t="s">
        <v>0</v>
      </c>
      <c r="F133" s="10">
        <v>85.96</v>
      </c>
      <c r="G133" s="10">
        <v>67.400000000000006</v>
      </c>
    </row>
    <row r="134" spans="2:7" x14ac:dyDescent="0.25">
      <c r="B134" s="51"/>
      <c r="C134">
        <v>17</v>
      </c>
      <c r="D134" s="10">
        <v>98.06</v>
      </c>
      <c r="E134" s="10">
        <v>92.08</v>
      </c>
      <c r="F134" s="2" t="s">
        <v>0</v>
      </c>
      <c r="G134" s="2" t="s">
        <v>0</v>
      </c>
    </row>
    <row r="135" spans="2:7" x14ac:dyDescent="0.25">
      <c r="B135" s="51"/>
      <c r="C135">
        <v>17</v>
      </c>
      <c r="D135" s="10">
        <v>99.15</v>
      </c>
      <c r="E135" s="10">
        <v>92.47</v>
      </c>
      <c r="F135" s="2" t="s">
        <v>0</v>
      </c>
      <c r="G135" s="2" t="s">
        <v>0</v>
      </c>
    </row>
    <row r="136" spans="2:7" x14ac:dyDescent="0.25">
      <c r="B136" s="51"/>
      <c r="C136">
        <v>18</v>
      </c>
      <c r="D136" s="10">
        <v>99.15</v>
      </c>
      <c r="E136" s="10">
        <v>90.08</v>
      </c>
      <c r="F136" s="10">
        <v>83.21</v>
      </c>
      <c r="G136" s="10">
        <v>66.540000000000006</v>
      </c>
    </row>
    <row r="137" spans="2:7" x14ac:dyDescent="0.25">
      <c r="B137" s="51"/>
      <c r="C137">
        <v>18</v>
      </c>
      <c r="D137" s="10">
        <v>99.95</v>
      </c>
      <c r="E137" s="10">
        <v>91.07</v>
      </c>
      <c r="F137" s="10">
        <v>83.41</v>
      </c>
      <c r="G137" s="10">
        <v>69.959999999999994</v>
      </c>
    </row>
    <row r="138" spans="2:7" x14ac:dyDescent="0.25">
      <c r="B138" s="51"/>
      <c r="C138">
        <v>18</v>
      </c>
      <c r="D138" s="10">
        <v>100.47</v>
      </c>
      <c r="E138" s="10">
        <v>88.86</v>
      </c>
      <c r="F138" s="10">
        <v>82.04</v>
      </c>
      <c r="G138" s="10">
        <v>69.290000000000006</v>
      </c>
    </row>
    <row r="139" spans="2:7" x14ac:dyDescent="0.25">
      <c r="B139" s="51"/>
      <c r="C139">
        <v>18</v>
      </c>
      <c r="D139" s="2" t="s">
        <v>0</v>
      </c>
      <c r="E139" s="2" t="s">
        <v>0</v>
      </c>
      <c r="F139" s="10">
        <v>81.94</v>
      </c>
      <c r="G139" s="10">
        <v>67.819999999999993</v>
      </c>
    </row>
    <row r="140" spans="2:7" x14ac:dyDescent="0.25">
      <c r="B140" s="51"/>
      <c r="C140">
        <v>18</v>
      </c>
      <c r="D140" s="2" t="s">
        <v>0</v>
      </c>
      <c r="E140" s="2" t="s">
        <v>0</v>
      </c>
      <c r="F140" s="10">
        <v>83.89</v>
      </c>
      <c r="G140" s="10">
        <v>68.02</v>
      </c>
    </row>
    <row r="141" spans="2:7" x14ac:dyDescent="0.25">
      <c r="B141" s="51"/>
      <c r="C141">
        <v>18</v>
      </c>
      <c r="D141" s="2" t="s">
        <v>0</v>
      </c>
      <c r="E141" s="10">
        <v>90.17</v>
      </c>
      <c r="F141" s="2" t="s">
        <v>0</v>
      </c>
      <c r="G141" s="2" t="s">
        <v>0</v>
      </c>
    </row>
    <row r="142" spans="2:7" x14ac:dyDescent="0.25">
      <c r="B142" s="51"/>
      <c r="C142">
        <v>18</v>
      </c>
      <c r="D142" s="2" t="s">
        <v>0</v>
      </c>
      <c r="E142" s="10">
        <v>91.56</v>
      </c>
      <c r="F142" s="2" t="s">
        <v>0</v>
      </c>
      <c r="G142" s="2" t="s">
        <v>0</v>
      </c>
    </row>
    <row r="143" spans="2:7" x14ac:dyDescent="0.25">
      <c r="B143" s="51"/>
      <c r="C143">
        <v>19</v>
      </c>
      <c r="D143" s="2" t="s">
        <v>0</v>
      </c>
      <c r="E143" s="10">
        <v>92.02</v>
      </c>
      <c r="F143" s="10">
        <v>83.56</v>
      </c>
      <c r="G143" s="10">
        <v>66.78</v>
      </c>
    </row>
    <row r="144" spans="2:7" x14ac:dyDescent="0.25">
      <c r="B144" s="51"/>
      <c r="C144">
        <v>19</v>
      </c>
      <c r="D144" s="2" t="s">
        <v>0</v>
      </c>
      <c r="E144" s="10">
        <v>92.44</v>
      </c>
      <c r="F144" s="10">
        <v>85.25</v>
      </c>
      <c r="G144" s="10">
        <v>66.13</v>
      </c>
    </row>
    <row r="145" spans="2:7" x14ac:dyDescent="0.25">
      <c r="B145" s="51"/>
      <c r="C145">
        <v>19</v>
      </c>
      <c r="D145" s="2" t="s">
        <v>0</v>
      </c>
      <c r="E145" s="2" t="s">
        <v>0</v>
      </c>
      <c r="F145" s="10">
        <v>81.8</v>
      </c>
      <c r="G145" s="10">
        <v>66.510000000000005</v>
      </c>
    </row>
    <row r="146" spans="2:7" x14ac:dyDescent="0.25">
      <c r="B146" s="51"/>
      <c r="C146">
        <v>19</v>
      </c>
      <c r="D146" s="2" t="s">
        <v>0</v>
      </c>
      <c r="E146" s="2" t="s">
        <v>0</v>
      </c>
      <c r="F146" s="10">
        <v>81.319999999999993</v>
      </c>
      <c r="G146" s="2" t="s">
        <v>0</v>
      </c>
    </row>
    <row r="147" spans="2:7" x14ac:dyDescent="0.25">
      <c r="B147" s="51"/>
      <c r="C147">
        <v>19</v>
      </c>
      <c r="D147" s="2" t="s">
        <v>0</v>
      </c>
      <c r="E147" s="2" t="s">
        <v>0</v>
      </c>
      <c r="F147" s="10">
        <v>81.34</v>
      </c>
      <c r="G147" s="10">
        <v>66.86</v>
      </c>
    </row>
    <row r="148" spans="2:7" x14ac:dyDescent="0.25">
      <c r="B148" s="51"/>
      <c r="C148">
        <v>19</v>
      </c>
      <c r="D148" s="2" t="s">
        <v>0</v>
      </c>
      <c r="E148" s="10">
        <v>93.9</v>
      </c>
      <c r="F148" s="2" t="s">
        <v>0</v>
      </c>
      <c r="G148" s="2" t="s">
        <v>0</v>
      </c>
    </row>
    <row r="149" spans="2:7" x14ac:dyDescent="0.25">
      <c r="B149" s="51"/>
      <c r="C149">
        <v>19</v>
      </c>
      <c r="D149" s="2" t="s">
        <v>0</v>
      </c>
      <c r="E149" s="10">
        <v>92.89</v>
      </c>
      <c r="F149" s="2" t="s">
        <v>0</v>
      </c>
      <c r="G149" s="2" t="s">
        <v>0</v>
      </c>
    </row>
    <row r="150" spans="2:7" x14ac:dyDescent="0.25">
      <c r="B150" s="51"/>
      <c r="C150">
        <v>20</v>
      </c>
      <c r="D150" s="2" t="s">
        <v>0</v>
      </c>
      <c r="E150" s="10">
        <v>93.61</v>
      </c>
      <c r="F150" s="10">
        <v>82.85</v>
      </c>
      <c r="G150" s="10">
        <v>66.61</v>
      </c>
    </row>
    <row r="151" spans="2:7" x14ac:dyDescent="0.25">
      <c r="B151" s="51"/>
      <c r="C151">
        <v>20</v>
      </c>
      <c r="D151" s="2" t="s">
        <v>0</v>
      </c>
      <c r="E151" s="10">
        <v>93.09</v>
      </c>
      <c r="F151" s="10">
        <v>82.17</v>
      </c>
      <c r="G151" s="10">
        <v>68.23</v>
      </c>
    </row>
    <row r="152" spans="2:7" x14ac:dyDescent="0.25">
      <c r="B152" s="51"/>
      <c r="C152">
        <v>20</v>
      </c>
      <c r="D152" s="2" t="s">
        <v>0</v>
      </c>
      <c r="E152" s="10">
        <v>94.06</v>
      </c>
      <c r="F152" s="10">
        <v>82.95</v>
      </c>
      <c r="G152" s="10">
        <v>69.2</v>
      </c>
    </row>
    <row r="153" spans="2:7" x14ac:dyDescent="0.25">
      <c r="B153" s="51"/>
      <c r="C153">
        <v>20</v>
      </c>
      <c r="D153" s="2" t="s">
        <v>0</v>
      </c>
      <c r="E153" s="2" t="s">
        <v>0</v>
      </c>
      <c r="F153" s="10">
        <v>84.6</v>
      </c>
      <c r="G153" s="2" t="s">
        <v>0</v>
      </c>
    </row>
    <row r="154" spans="2:7" x14ac:dyDescent="0.25">
      <c r="B154" s="51"/>
      <c r="C154">
        <v>20</v>
      </c>
      <c r="D154" s="2" t="s">
        <v>0</v>
      </c>
      <c r="E154" s="2" t="s">
        <v>0</v>
      </c>
      <c r="F154" s="10">
        <v>86.69</v>
      </c>
      <c r="G154" s="10">
        <v>71.38</v>
      </c>
    </row>
    <row r="155" spans="2:7" x14ac:dyDescent="0.25">
      <c r="B155" s="51"/>
      <c r="C155">
        <v>20</v>
      </c>
      <c r="D155" s="2" t="s">
        <v>0</v>
      </c>
      <c r="E155" s="10">
        <v>93.18</v>
      </c>
      <c r="F155" s="2" t="s">
        <v>0</v>
      </c>
      <c r="G155" s="2" t="s">
        <v>0</v>
      </c>
    </row>
    <row r="156" spans="2:7" x14ac:dyDescent="0.25">
      <c r="B156" s="51"/>
      <c r="C156">
        <v>20</v>
      </c>
      <c r="D156" s="2" t="s">
        <v>0</v>
      </c>
      <c r="E156" s="10">
        <v>94.43</v>
      </c>
      <c r="F156" s="2" t="s">
        <v>0</v>
      </c>
      <c r="G156" s="2" t="s">
        <v>0</v>
      </c>
    </row>
    <row r="157" spans="2:7" x14ac:dyDescent="0.25">
      <c r="B157" s="51"/>
      <c r="C157">
        <v>21</v>
      </c>
      <c r="D157" s="2" t="s">
        <v>0</v>
      </c>
      <c r="E157" s="10">
        <v>95.29</v>
      </c>
      <c r="F157" s="2" t="s">
        <v>0</v>
      </c>
      <c r="G157" s="10">
        <v>71.05</v>
      </c>
    </row>
    <row r="158" spans="2:7" x14ac:dyDescent="0.25">
      <c r="B158" s="51"/>
      <c r="C158">
        <v>21</v>
      </c>
      <c r="D158" s="2" t="s">
        <v>0</v>
      </c>
      <c r="E158" s="10">
        <v>94.96</v>
      </c>
      <c r="F158" s="10">
        <v>86.15</v>
      </c>
      <c r="G158" s="10">
        <v>71.61</v>
      </c>
    </row>
    <row r="159" spans="2:7" x14ac:dyDescent="0.25">
      <c r="B159" s="51"/>
      <c r="C159">
        <v>21</v>
      </c>
      <c r="D159" s="2" t="s">
        <v>0</v>
      </c>
      <c r="E159" s="10">
        <v>95.23</v>
      </c>
      <c r="F159" s="10">
        <v>85.5</v>
      </c>
      <c r="G159" s="10">
        <v>69.459999999999994</v>
      </c>
    </row>
    <row r="160" spans="2:7" x14ac:dyDescent="0.25">
      <c r="B160" s="51"/>
      <c r="C160">
        <v>21</v>
      </c>
      <c r="D160" s="2" t="s">
        <v>0</v>
      </c>
      <c r="E160" s="2" t="s">
        <v>0</v>
      </c>
      <c r="F160" s="10">
        <v>87.08</v>
      </c>
      <c r="G160" s="10">
        <v>69.69</v>
      </c>
    </row>
    <row r="161" spans="2:7" x14ac:dyDescent="0.25">
      <c r="B161" s="51"/>
      <c r="C161">
        <v>21</v>
      </c>
      <c r="D161" s="2" t="s">
        <v>0</v>
      </c>
      <c r="E161" s="2" t="s">
        <v>0</v>
      </c>
      <c r="F161" s="10">
        <v>85.66</v>
      </c>
      <c r="G161" s="10">
        <v>68.209999999999994</v>
      </c>
    </row>
    <row r="162" spans="2:7" x14ac:dyDescent="0.25">
      <c r="B162" s="51"/>
      <c r="C162">
        <v>21</v>
      </c>
      <c r="D162" s="2" t="s">
        <v>0</v>
      </c>
      <c r="E162" s="10">
        <v>96.03</v>
      </c>
      <c r="F162" s="2" t="s">
        <v>0</v>
      </c>
      <c r="G162" s="2" t="s">
        <v>0</v>
      </c>
    </row>
    <row r="163" spans="2:7" x14ac:dyDescent="0.25">
      <c r="B163" s="51"/>
      <c r="C163">
        <v>21</v>
      </c>
      <c r="D163" s="2" t="s">
        <v>0</v>
      </c>
      <c r="E163" s="10">
        <v>96.19</v>
      </c>
      <c r="F163" s="2" t="s">
        <v>0</v>
      </c>
      <c r="G163" s="2" t="s">
        <v>0</v>
      </c>
    </row>
    <row r="164" spans="2:7" x14ac:dyDescent="0.25">
      <c r="B164" s="51"/>
      <c r="C164">
        <v>22</v>
      </c>
      <c r="D164" s="2" t="s">
        <v>0</v>
      </c>
      <c r="E164" s="10">
        <v>96.75</v>
      </c>
      <c r="F164" s="10">
        <v>85.92</v>
      </c>
      <c r="G164" s="10">
        <v>66.67</v>
      </c>
    </row>
    <row r="165" spans="2:7" x14ac:dyDescent="0.25">
      <c r="B165" s="51"/>
      <c r="C165">
        <v>22</v>
      </c>
      <c r="D165" s="2" t="s">
        <v>0</v>
      </c>
      <c r="E165" s="10">
        <v>95.56</v>
      </c>
      <c r="F165" s="10">
        <v>86.74</v>
      </c>
      <c r="G165" s="10">
        <v>66.790000000000006</v>
      </c>
    </row>
    <row r="166" spans="2:7" x14ac:dyDescent="0.25">
      <c r="B166" s="51"/>
      <c r="C166">
        <v>22</v>
      </c>
      <c r="D166" s="2" t="s">
        <v>0</v>
      </c>
      <c r="E166" s="10">
        <v>94.96</v>
      </c>
      <c r="F166" s="10">
        <v>85.81</v>
      </c>
      <c r="G166" s="10">
        <v>64.55</v>
      </c>
    </row>
    <row r="167" spans="2:7" x14ac:dyDescent="0.25">
      <c r="B167" s="51"/>
      <c r="C167">
        <v>22</v>
      </c>
      <c r="D167" s="2" t="s">
        <v>0</v>
      </c>
      <c r="E167" s="2" t="s">
        <v>0</v>
      </c>
      <c r="F167" s="10">
        <v>83.76</v>
      </c>
      <c r="G167" s="10">
        <v>64.64</v>
      </c>
    </row>
    <row r="168" spans="2:7" x14ac:dyDescent="0.25">
      <c r="B168" s="51"/>
      <c r="C168">
        <v>22</v>
      </c>
      <c r="D168" s="2" t="s">
        <v>0</v>
      </c>
      <c r="E168" s="2" t="s">
        <v>0</v>
      </c>
      <c r="F168" s="10">
        <v>81.33</v>
      </c>
      <c r="G168" s="10">
        <v>65.13</v>
      </c>
    </row>
    <row r="169" spans="2:7" x14ac:dyDescent="0.25">
      <c r="B169" s="51"/>
      <c r="C169">
        <v>22</v>
      </c>
      <c r="D169" s="2" t="s">
        <v>0</v>
      </c>
      <c r="E169" s="10">
        <v>95.67</v>
      </c>
      <c r="F169" s="2" t="s">
        <v>0</v>
      </c>
      <c r="G169" s="2" t="s">
        <v>0</v>
      </c>
    </row>
    <row r="170" spans="2:7" x14ac:dyDescent="0.25">
      <c r="B170" s="51"/>
      <c r="C170">
        <v>22</v>
      </c>
      <c r="D170" s="2" t="s">
        <v>0</v>
      </c>
      <c r="E170" s="10">
        <v>95.05</v>
      </c>
      <c r="F170" s="2" t="s">
        <v>0</v>
      </c>
      <c r="G170" s="2" t="s">
        <v>0</v>
      </c>
    </row>
    <row r="171" spans="2:7" x14ac:dyDescent="0.25">
      <c r="B171" s="51"/>
      <c r="C171">
        <v>23</v>
      </c>
      <c r="D171" s="2" t="s">
        <v>0</v>
      </c>
      <c r="E171" s="10">
        <v>96.23</v>
      </c>
      <c r="F171" s="10">
        <v>78.17</v>
      </c>
      <c r="G171" s="2" t="s">
        <v>0</v>
      </c>
    </row>
    <row r="172" spans="2:7" x14ac:dyDescent="0.25">
      <c r="B172" s="51"/>
      <c r="C172">
        <v>23</v>
      </c>
      <c r="D172" s="2" t="s">
        <v>0</v>
      </c>
      <c r="E172" s="10">
        <v>95.87</v>
      </c>
      <c r="F172" s="10">
        <v>77.88</v>
      </c>
      <c r="G172" s="10">
        <v>61.69</v>
      </c>
    </row>
    <row r="173" spans="2:7" x14ac:dyDescent="0.25">
      <c r="B173" s="51"/>
      <c r="C173">
        <v>23</v>
      </c>
      <c r="D173" s="2" t="s">
        <v>0</v>
      </c>
      <c r="E173" s="10">
        <v>96.6</v>
      </c>
      <c r="F173" s="10">
        <v>79.010000000000005</v>
      </c>
      <c r="G173" s="10">
        <v>64.37</v>
      </c>
    </row>
    <row r="174" spans="2:7" x14ac:dyDescent="0.25">
      <c r="B174" s="51"/>
      <c r="C174">
        <v>23</v>
      </c>
      <c r="D174" s="2" t="s">
        <v>0</v>
      </c>
      <c r="E174" s="2" t="s">
        <v>0</v>
      </c>
      <c r="F174" s="10">
        <v>76.45</v>
      </c>
      <c r="G174" s="10">
        <v>63.39</v>
      </c>
    </row>
    <row r="175" spans="2:7" x14ac:dyDescent="0.25">
      <c r="B175" s="51"/>
      <c r="C175">
        <v>23</v>
      </c>
      <c r="D175" s="2" t="s">
        <v>0</v>
      </c>
      <c r="E175" s="2" t="s">
        <v>0</v>
      </c>
      <c r="F175" s="10">
        <v>76.61</v>
      </c>
      <c r="G175" s="10">
        <v>63.74</v>
      </c>
    </row>
    <row r="176" spans="2:7" x14ac:dyDescent="0.25">
      <c r="B176" s="51"/>
      <c r="C176">
        <v>23</v>
      </c>
      <c r="D176" s="2" t="s">
        <v>0</v>
      </c>
      <c r="E176" s="10">
        <v>97.3</v>
      </c>
      <c r="F176" s="2" t="s">
        <v>0</v>
      </c>
      <c r="G176" s="2" t="s">
        <v>0</v>
      </c>
    </row>
    <row r="177" spans="2:7" x14ac:dyDescent="0.25">
      <c r="B177" s="51"/>
      <c r="C177">
        <v>23</v>
      </c>
      <c r="D177" s="2" t="s">
        <v>0</v>
      </c>
      <c r="E177" s="10">
        <v>97.65</v>
      </c>
      <c r="F177" s="2" t="s">
        <v>0</v>
      </c>
      <c r="G177" s="2" t="s">
        <v>0</v>
      </c>
    </row>
    <row r="178" spans="2:7" x14ac:dyDescent="0.25">
      <c r="B178" s="51"/>
      <c r="C178">
        <v>24</v>
      </c>
      <c r="D178" s="2" t="s">
        <v>0</v>
      </c>
      <c r="E178" s="10">
        <v>98.28</v>
      </c>
      <c r="F178" s="2" t="s">
        <v>0</v>
      </c>
      <c r="G178" s="10">
        <v>64.09</v>
      </c>
    </row>
    <row r="179" spans="2:7" x14ac:dyDescent="0.25">
      <c r="B179" s="51"/>
      <c r="C179">
        <v>24</v>
      </c>
      <c r="D179" s="2" t="s">
        <v>0</v>
      </c>
      <c r="E179" s="10">
        <v>98.91</v>
      </c>
      <c r="F179" s="10">
        <v>78.489999999999995</v>
      </c>
      <c r="G179" s="10">
        <v>64.790000000000006</v>
      </c>
    </row>
    <row r="180" spans="2:7" x14ac:dyDescent="0.25">
      <c r="B180" s="51"/>
      <c r="C180">
        <v>24</v>
      </c>
      <c r="D180" s="2" t="s">
        <v>0</v>
      </c>
      <c r="E180" s="10">
        <v>98.97</v>
      </c>
      <c r="F180" s="10">
        <v>78.39</v>
      </c>
      <c r="G180" s="10">
        <v>66.959999999999994</v>
      </c>
    </row>
    <row r="181" spans="2:7" x14ac:dyDescent="0.25">
      <c r="B181" s="51"/>
      <c r="C181">
        <v>24</v>
      </c>
      <c r="D181" s="2" t="s">
        <v>0</v>
      </c>
      <c r="E181" s="2" t="s">
        <v>0</v>
      </c>
      <c r="F181" s="10">
        <v>79.13</v>
      </c>
      <c r="G181" s="10">
        <v>64.75</v>
      </c>
    </row>
    <row r="182" spans="2:7" x14ac:dyDescent="0.25">
      <c r="B182" s="51"/>
      <c r="C182">
        <v>24</v>
      </c>
      <c r="D182" s="2" t="s">
        <v>0</v>
      </c>
      <c r="E182" s="2" t="s">
        <v>0</v>
      </c>
      <c r="F182" s="10">
        <v>81.55</v>
      </c>
      <c r="G182" s="10">
        <v>63.27</v>
      </c>
    </row>
    <row r="183" spans="2:7" x14ac:dyDescent="0.25">
      <c r="B183" s="51"/>
      <c r="C183">
        <v>24</v>
      </c>
      <c r="D183" s="2" t="s">
        <v>0</v>
      </c>
      <c r="E183" s="10">
        <v>99.24</v>
      </c>
      <c r="F183" s="2" t="s">
        <v>0</v>
      </c>
      <c r="G183" s="2" t="s">
        <v>0</v>
      </c>
    </row>
    <row r="184" spans="2:7" x14ac:dyDescent="0.25">
      <c r="B184" s="51"/>
      <c r="C184">
        <v>24</v>
      </c>
      <c r="D184" s="2" t="s">
        <v>0</v>
      </c>
      <c r="E184" s="10">
        <v>98.45</v>
      </c>
      <c r="F184" s="2" t="s">
        <v>0</v>
      </c>
      <c r="G184" s="2" t="s">
        <v>0</v>
      </c>
    </row>
    <row r="185" spans="2:7" x14ac:dyDescent="0.25">
      <c r="B185" s="51"/>
      <c r="C185">
        <v>25</v>
      </c>
      <c r="D185" s="2" t="s">
        <v>0</v>
      </c>
      <c r="E185" s="10">
        <v>99.83</v>
      </c>
      <c r="F185" s="10">
        <v>81.31</v>
      </c>
      <c r="G185" s="10">
        <v>63.24</v>
      </c>
    </row>
    <row r="186" spans="2:7" x14ac:dyDescent="0.25">
      <c r="B186" s="51"/>
      <c r="C186">
        <v>25</v>
      </c>
      <c r="D186" s="2" t="s">
        <v>0</v>
      </c>
      <c r="E186" s="10">
        <v>99.62</v>
      </c>
      <c r="F186" s="10">
        <v>79.67</v>
      </c>
      <c r="G186" s="10">
        <v>64.239999999999995</v>
      </c>
    </row>
    <row r="187" spans="2:7" x14ac:dyDescent="0.25">
      <c r="B187" s="51"/>
      <c r="C187">
        <v>25</v>
      </c>
      <c r="D187" s="2" t="s">
        <v>0</v>
      </c>
      <c r="E187" s="10">
        <v>99.61</v>
      </c>
      <c r="F187" s="10">
        <v>79.62</v>
      </c>
      <c r="G187" s="10">
        <v>63.76</v>
      </c>
    </row>
    <row r="188" spans="2:7" x14ac:dyDescent="0.25">
      <c r="B188" s="51"/>
      <c r="C188">
        <v>25</v>
      </c>
      <c r="D188" s="2" t="s">
        <v>0</v>
      </c>
      <c r="E188" s="2" t="s">
        <v>0</v>
      </c>
      <c r="F188" s="10">
        <v>78.92</v>
      </c>
      <c r="G188" s="10">
        <v>64.8</v>
      </c>
    </row>
    <row r="189" spans="2:7" x14ac:dyDescent="0.25">
      <c r="B189" s="51"/>
      <c r="C189">
        <v>25</v>
      </c>
      <c r="D189" s="2" t="s">
        <v>0</v>
      </c>
      <c r="E189" s="2" t="s">
        <v>0</v>
      </c>
      <c r="F189" s="10">
        <v>79.75</v>
      </c>
      <c r="G189" s="10">
        <v>66.540000000000006</v>
      </c>
    </row>
    <row r="190" spans="2:7" x14ac:dyDescent="0.25">
      <c r="B190" s="51"/>
      <c r="C190">
        <v>25</v>
      </c>
      <c r="D190" s="2" t="s">
        <v>0</v>
      </c>
      <c r="E190" s="10">
        <v>99.88</v>
      </c>
      <c r="F190" s="2" t="s">
        <v>0</v>
      </c>
      <c r="G190" s="2" t="s">
        <v>0</v>
      </c>
    </row>
    <row r="191" spans="2:7" x14ac:dyDescent="0.25">
      <c r="B191" s="51"/>
      <c r="C191">
        <v>25</v>
      </c>
      <c r="D191" s="2" t="s">
        <v>0</v>
      </c>
      <c r="E191" s="10">
        <v>100.11</v>
      </c>
      <c r="F191" s="2" t="s">
        <v>0</v>
      </c>
      <c r="G191" s="2" t="s">
        <v>0</v>
      </c>
    </row>
    <row r="192" spans="2:7" x14ac:dyDescent="0.25">
      <c r="B192" s="51"/>
      <c r="C192">
        <v>26</v>
      </c>
      <c r="D192" s="2" t="s">
        <v>0</v>
      </c>
      <c r="E192" s="2" t="s">
        <v>0</v>
      </c>
      <c r="F192" s="2" t="s">
        <v>0</v>
      </c>
      <c r="G192" s="10">
        <v>66.64</v>
      </c>
    </row>
    <row r="193" spans="2:7" x14ac:dyDescent="0.25">
      <c r="B193" s="51"/>
      <c r="C193">
        <v>26</v>
      </c>
      <c r="D193" s="2" t="s">
        <v>0</v>
      </c>
      <c r="E193" s="2" t="s">
        <v>0</v>
      </c>
      <c r="F193" s="10">
        <v>79.88</v>
      </c>
      <c r="G193" s="10">
        <v>63.37</v>
      </c>
    </row>
    <row r="194" spans="2:7" x14ac:dyDescent="0.25">
      <c r="B194" s="51"/>
      <c r="C194">
        <v>26</v>
      </c>
      <c r="D194" s="2" t="s">
        <v>0</v>
      </c>
      <c r="E194" s="2" t="s">
        <v>0</v>
      </c>
      <c r="F194" s="10">
        <v>80.16</v>
      </c>
      <c r="G194" s="10">
        <v>63.87</v>
      </c>
    </row>
    <row r="195" spans="2:7" x14ac:dyDescent="0.25">
      <c r="B195" s="51"/>
      <c r="C195">
        <v>26</v>
      </c>
      <c r="D195" s="2" t="s">
        <v>0</v>
      </c>
      <c r="E195" s="2" t="s">
        <v>0</v>
      </c>
      <c r="F195" s="10">
        <v>81.36</v>
      </c>
      <c r="G195" s="10">
        <v>63.98</v>
      </c>
    </row>
    <row r="196" spans="2:7" x14ac:dyDescent="0.25">
      <c r="B196" s="51"/>
      <c r="C196">
        <v>26</v>
      </c>
      <c r="D196" s="2" t="s">
        <v>0</v>
      </c>
      <c r="E196" s="2" t="s">
        <v>0</v>
      </c>
      <c r="F196" s="10">
        <v>81.3</v>
      </c>
      <c r="G196" s="10">
        <v>63.34</v>
      </c>
    </row>
    <row r="197" spans="2:7" x14ac:dyDescent="0.25">
      <c r="B197" s="51"/>
      <c r="C197">
        <v>27</v>
      </c>
      <c r="D197" s="2" t="s">
        <v>0</v>
      </c>
      <c r="E197" s="2" t="s">
        <v>0</v>
      </c>
      <c r="F197" s="10">
        <v>80.36</v>
      </c>
      <c r="G197" s="2" t="s">
        <v>0</v>
      </c>
    </row>
    <row r="198" spans="2:7" x14ac:dyDescent="0.25">
      <c r="B198" s="51"/>
      <c r="C198">
        <v>27</v>
      </c>
      <c r="D198" s="2" t="s">
        <v>0</v>
      </c>
      <c r="E198" s="2" t="s">
        <v>0</v>
      </c>
      <c r="F198" s="10">
        <v>79.62</v>
      </c>
      <c r="G198" s="10">
        <v>60.46</v>
      </c>
    </row>
    <row r="199" spans="2:7" x14ac:dyDescent="0.25">
      <c r="B199" s="51"/>
      <c r="C199">
        <v>27</v>
      </c>
      <c r="D199" s="2" t="s">
        <v>0</v>
      </c>
      <c r="E199" s="2" t="s">
        <v>0</v>
      </c>
      <c r="F199" s="10">
        <v>79.260000000000005</v>
      </c>
      <c r="G199" s="10">
        <v>60.4</v>
      </c>
    </row>
    <row r="200" spans="2:7" x14ac:dyDescent="0.25">
      <c r="B200" s="51"/>
      <c r="C200">
        <v>27</v>
      </c>
      <c r="D200" s="2" t="s">
        <v>0</v>
      </c>
      <c r="E200" s="2" t="s">
        <v>0</v>
      </c>
      <c r="F200" s="10">
        <v>79.02</v>
      </c>
      <c r="G200" s="10">
        <v>59.67</v>
      </c>
    </row>
    <row r="201" spans="2:7" x14ac:dyDescent="0.25">
      <c r="B201" s="51"/>
      <c r="C201">
        <v>27</v>
      </c>
      <c r="D201" s="2" t="s">
        <v>0</v>
      </c>
      <c r="E201" s="2" t="s">
        <v>0</v>
      </c>
      <c r="F201" s="10">
        <v>80.540000000000006</v>
      </c>
      <c r="G201" s="10">
        <v>58.99</v>
      </c>
    </row>
    <row r="202" spans="2:7" x14ac:dyDescent="0.25">
      <c r="B202" s="51"/>
      <c r="C202">
        <v>28</v>
      </c>
      <c r="D202" s="2" t="s">
        <v>0</v>
      </c>
      <c r="E202" s="2" t="s">
        <v>0</v>
      </c>
      <c r="F202" s="10">
        <v>79.87</v>
      </c>
      <c r="G202" s="10">
        <v>56.95</v>
      </c>
    </row>
    <row r="203" spans="2:7" x14ac:dyDescent="0.25">
      <c r="B203" s="51"/>
      <c r="C203">
        <v>28</v>
      </c>
      <c r="D203" s="2" t="s">
        <v>0</v>
      </c>
      <c r="E203" s="2" t="s">
        <v>0</v>
      </c>
      <c r="F203" s="10">
        <v>82.07</v>
      </c>
      <c r="G203" s="10">
        <v>59.23</v>
      </c>
    </row>
    <row r="204" spans="2:7" x14ac:dyDescent="0.25">
      <c r="B204" s="51"/>
      <c r="C204">
        <v>28</v>
      </c>
      <c r="D204" s="2" t="s">
        <v>0</v>
      </c>
      <c r="E204" s="2" t="s">
        <v>0</v>
      </c>
      <c r="F204" s="10">
        <v>82.56</v>
      </c>
      <c r="G204" s="10">
        <v>58.6</v>
      </c>
    </row>
    <row r="205" spans="2:7" x14ac:dyDescent="0.25">
      <c r="B205" s="51"/>
      <c r="C205">
        <v>28</v>
      </c>
      <c r="D205" s="2" t="s">
        <v>0</v>
      </c>
      <c r="E205" s="2" t="s">
        <v>0</v>
      </c>
      <c r="F205" s="10">
        <v>83.37</v>
      </c>
      <c r="G205" s="10">
        <v>57.67</v>
      </c>
    </row>
    <row r="206" spans="2:7" x14ac:dyDescent="0.25">
      <c r="B206" s="51"/>
      <c r="C206">
        <v>28</v>
      </c>
      <c r="D206" s="2" t="s">
        <v>0</v>
      </c>
      <c r="E206" s="2" t="s">
        <v>0</v>
      </c>
      <c r="F206" s="10">
        <v>82.59</v>
      </c>
      <c r="G206" s="10">
        <v>56.31</v>
      </c>
    </row>
    <row r="207" spans="2:7" x14ac:dyDescent="0.25">
      <c r="B207" s="51"/>
      <c r="C207">
        <v>29</v>
      </c>
      <c r="D207" s="2" t="s">
        <v>0</v>
      </c>
      <c r="E207" s="2" t="s">
        <v>0</v>
      </c>
      <c r="F207" s="10">
        <v>82.7</v>
      </c>
      <c r="G207" s="10">
        <v>53.69</v>
      </c>
    </row>
    <row r="208" spans="2:7" x14ac:dyDescent="0.25">
      <c r="B208" s="51"/>
      <c r="C208">
        <v>29</v>
      </c>
      <c r="D208" s="2" t="s">
        <v>0</v>
      </c>
      <c r="E208" s="2" t="s">
        <v>0</v>
      </c>
      <c r="F208" s="10">
        <v>81.75</v>
      </c>
      <c r="G208" s="10">
        <v>53.35</v>
      </c>
    </row>
    <row r="209" spans="2:7" x14ac:dyDescent="0.25">
      <c r="B209" s="51"/>
      <c r="C209">
        <v>29</v>
      </c>
      <c r="D209" s="2" t="s">
        <v>0</v>
      </c>
      <c r="E209" s="2" t="s">
        <v>0</v>
      </c>
      <c r="F209" s="10">
        <v>83.89</v>
      </c>
      <c r="G209" s="10">
        <v>54.61</v>
      </c>
    </row>
    <row r="210" spans="2:7" x14ac:dyDescent="0.25">
      <c r="B210" s="51"/>
      <c r="C210">
        <v>29</v>
      </c>
      <c r="D210" s="2" t="s">
        <v>0</v>
      </c>
      <c r="E210" s="2" t="s">
        <v>0</v>
      </c>
      <c r="F210" s="10">
        <v>84.9</v>
      </c>
      <c r="G210" s="10">
        <v>52.29</v>
      </c>
    </row>
    <row r="211" spans="2:7" x14ac:dyDescent="0.25">
      <c r="B211" s="51"/>
      <c r="C211">
        <v>29</v>
      </c>
      <c r="D211" s="2" t="s">
        <v>0</v>
      </c>
      <c r="E211" s="2" t="s">
        <v>0</v>
      </c>
      <c r="F211" s="10">
        <v>86.11</v>
      </c>
      <c r="G211" s="10">
        <v>52.35</v>
      </c>
    </row>
    <row r="212" spans="2:7" x14ac:dyDescent="0.25">
      <c r="B212" s="51"/>
      <c r="C212">
        <v>30</v>
      </c>
      <c r="D212" s="2" t="s">
        <v>0</v>
      </c>
      <c r="E212" s="2" t="s">
        <v>0</v>
      </c>
      <c r="F212" s="10">
        <v>85.87</v>
      </c>
      <c r="G212" s="10">
        <v>51.83</v>
      </c>
    </row>
    <row r="213" spans="2:7" x14ac:dyDescent="0.25">
      <c r="B213" s="51"/>
      <c r="C213">
        <v>30</v>
      </c>
      <c r="D213" s="2" t="s">
        <v>0</v>
      </c>
      <c r="E213" s="2" t="s">
        <v>0</v>
      </c>
      <c r="F213" s="10">
        <v>85.29</v>
      </c>
      <c r="G213" s="10">
        <v>55.13</v>
      </c>
    </row>
    <row r="214" spans="2:7" x14ac:dyDescent="0.25">
      <c r="B214" s="51"/>
      <c r="C214">
        <v>30</v>
      </c>
      <c r="D214" s="2" t="s">
        <v>0</v>
      </c>
      <c r="E214" s="2" t="s">
        <v>0</v>
      </c>
      <c r="F214" s="10">
        <v>86.63</v>
      </c>
      <c r="G214" s="10">
        <v>55.26</v>
      </c>
    </row>
    <row r="215" spans="2:7" x14ac:dyDescent="0.25">
      <c r="B215" s="51"/>
      <c r="C215">
        <v>30</v>
      </c>
      <c r="D215" s="2" t="s">
        <v>0</v>
      </c>
      <c r="E215" s="2" t="s">
        <v>0</v>
      </c>
      <c r="F215" s="10">
        <v>86.56</v>
      </c>
      <c r="G215" s="10">
        <v>57.51</v>
      </c>
    </row>
    <row r="216" spans="2:7" x14ac:dyDescent="0.25">
      <c r="B216" s="51"/>
      <c r="C216">
        <v>30</v>
      </c>
      <c r="D216" s="2" t="s">
        <v>0</v>
      </c>
      <c r="E216" s="2" t="s">
        <v>0</v>
      </c>
      <c r="F216" s="10">
        <v>86.42</v>
      </c>
      <c r="G216" s="10">
        <v>57.96</v>
      </c>
    </row>
    <row r="217" spans="2:7" x14ac:dyDescent="0.25">
      <c r="B217" s="51"/>
      <c r="C217">
        <v>31</v>
      </c>
      <c r="D217" s="2" t="s">
        <v>0</v>
      </c>
      <c r="E217" s="2" t="s">
        <v>0</v>
      </c>
      <c r="F217" s="10">
        <v>86.31</v>
      </c>
      <c r="G217" s="10">
        <v>57.76</v>
      </c>
    </row>
    <row r="218" spans="2:7" x14ac:dyDescent="0.25">
      <c r="B218" s="51"/>
      <c r="C218">
        <v>31</v>
      </c>
      <c r="D218" s="2" t="s">
        <v>0</v>
      </c>
      <c r="E218" s="2" t="s">
        <v>0</v>
      </c>
      <c r="F218" s="10">
        <v>85.95</v>
      </c>
      <c r="G218" s="10">
        <v>59.61</v>
      </c>
    </row>
    <row r="219" spans="2:7" x14ac:dyDescent="0.25">
      <c r="B219" s="51"/>
      <c r="C219">
        <v>31</v>
      </c>
      <c r="D219" s="2" t="s">
        <v>0</v>
      </c>
      <c r="E219" s="2" t="s">
        <v>0</v>
      </c>
      <c r="F219" s="10">
        <v>87.78</v>
      </c>
      <c r="G219" s="10">
        <v>60.85</v>
      </c>
    </row>
    <row r="220" spans="2:7" x14ac:dyDescent="0.25">
      <c r="B220" s="51"/>
      <c r="C220">
        <v>31</v>
      </c>
      <c r="D220" s="2" t="s">
        <v>0</v>
      </c>
      <c r="E220" s="2" t="s">
        <v>0</v>
      </c>
      <c r="F220" s="10">
        <v>87.71</v>
      </c>
      <c r="G220" s="10">
        <v>60.06</v>
      </c>
    </row>
    <row r="221" spans="2:7" x14ac:dyDescent="0.25">
      <c r="B221" s="51"/>
      <c r="C221">
        <v>31</v>
      </c>
      <c r="D221" s="2" t="s">
        <v>0</v>
      </c>
      <c r="E221" s="2" t="s">
        <v>0</v>
      </c>
      <c r="F221" s="10">
        <v>89.23</v>
      </c>
      <c r="G221" s="10">
        <v>58.88</v>
      </c>
    </row>
    <row r="222" spans="2:7" x14ac:dyDescent="0.25">
      <c r="B222" s="51"/>
      <c r="C222">
        <v>32</v>
      </c>
      <c r="D222" s="2" t="s">
        <v>0</v>
      </c>
      <c r="E222" s="2" t="s">
        <v>0</v>
      </c>
      <c r="F222" s="10">
        <v>89.59</v>
      </c>
      <c r="G222" s="10">
        <v>63.04</v>
      </c>
    </row>
    <row r="223" spans="2:7" x14ac:dyDescent="0.25">
      <c r="B223" s="51"/>
      <c r="C223">
        <v>32</v>
      </c>
      <c r="D223" s="2" t="s">
        <v>0</v>
      </c>
      <c r="E223" s="2" t="s">
        <v>0</v>
      </c>
      <c r="F223" s="10">
        <v>89.76</v>
      </c>
      <c r="G223" s="10">
        <v>61.76</v>
      </c>
    </row>
    <row r="224" spans="2:7" x14ac:dyDescent="0.25">
      <c r="B224" s="51"/>
      <c r="C224">
        <v>32</v>
      </c>
      <c r="D224" s="2" t="s">
        <v>0</v>
      </c>
      <c r="E224" s="2" t="s">
        <v>0</v>
      </c>
      <c r="F224" s="10">
        <v>89.11</v>
      </c>
      <c r="G224" s="10">
        <v>62.35</v>
      </c>
    </row>
    <row r="225" spans="2:7" x14ac:dyDescent="0.25">
      <c r="B225" s="51"/>
      <c r="C225">
        <v>32</v>
      </c>
      <c r="D225" s="2" t="s">
        <v>0</v>
      </c>
      <c r="E225" s="2" t="s">
        <v>0</v>
      </c>
      <c r="F225" s="10">
        <v>89.31</v>
      </c>
      <c r="G225" s="10">
        <v>63.81</v>
      </c>
    </row>
    <row r="226" spans="2:7" x14ac:dyDescent="0.25">
      <c r="B226" s="51"/>
      <c r="C226">
        <v>32</v>
      </c>
      <c r="D226" s="2" t="s">
        <v>0</v>
      </c>
      <c r="E226" s="2" t="s">
        <v>0</v>
      </c>
      <c r="F226" s="10">
        <v>88.16</v>
      </c>
      <c r="G226" s="10">
        <v>62.51</v>
      </c>
    </row>
    <row r="227" spans="2:7" x14ac:dyDescent="0.25">
      <c r="B227" s="51"/>
      <c r="C227">
        <v>33</v>
      </c>
      <c r="D227" s="2" t="s">
        <v>0</v>
      </c>
      <c r="E227" s="2" t="s">
        <v>0</v>
      </c>
      <c r="F227" s="10">
        <v>86.27</v>
      </c>
      <c r="G227" s="10">
        <v>60.33</v>
      </c>
    </row>
    <row r="228" spans="2:7" x14ac:dyDescent="0.25">
      <c r="B228" s="51"/>
      <c r="C228">
        <v>33</v>
      </c>
      <c r="D228" s="2" t="s">
        <v>0</v>
      </c>
      <c r="E228" s="2" t="s">
        <v>0</v>
      </c>
      <c r="F228" s="10">
        <v>86.08</v>
      </c>
      <c r="G228" s="10">
        <v>61.12</v>
      </c>
    </row>
    <row r="229" spans="2:7" x14ac:dyDescent="0.25">
      <c r="B229" s="51"/>
      <c r="C229">
        <v>33</v>
      </c>
      <c r="D229" s="2" t="s">
        <v>0</v>
      </c>
      <c r="E229" s="2" t="s">
        <v>0</v>
      </c>
      <c r="F229" s="10">
        <v>86.33</v>
      </c>
      <c r="G229" s="10">
        <v>62.14</v>
      </c>
    </row>
    <row r="230" spans="2:7" x14ac:dyDescent="0.25">
      <c r="B230" s="51"/>
      <c r="C230">
        <v>33</v>
      </c>
      <c r="D230" s="2" t="s">
        <v>0</v>
      </c>
      <c r="E230" s="2" t="s">
        <v>0</v>
      </c>
      <c r="F230" s="10">
        <v>87.54</v>
      </c>
      <c r="G230" s="10">
        <v>63.92</v>
      </c>
    </row>
    <row r="231" spans="2:7" x14ac:dyDescent="0.25">
      <c r="B231" s="51"/>
      <c r="C231">
        <v>33</v>
      </c>
      <c r="D231" s="2" t="s">
        <v>0</v>
      </c>
      <c r="E231" s="2" t="s">
        <v>0</v>
      </c>
      <c r="F231" s="10">
        <v>84.6</v>
      </c>
      <c r="G231" s="10">
        <v>64.540000000000006</v>
      </c>
    </row>
    <row r="232" spans="2:7" x14ac:dyDescent="0.25">
      <c r="B232" s="51"/>
      <c r="C232">
        <v>34</v>
      </c>
      <c r="D232" s="2" t="s">
        <v>0</v>
      </c>
      <c r="E232" s="2" t="s">
        <v>0</v>
      </c>
      <c r="F232" s="10">
        <v>84.03</v>
      </c>
      <c r="G232" s="10">
        <v>64.010000000000005</v>
      </c>
    </row>
    <row r="233" spans="2:7" x14ac:dyDescent="0.25">
      <c r="B233" s="51"/>
      <c r="C233">
        <v>34</v>
      </c>
      <c r="D233" s="2" t="s">
        <v>0</v>
      </c>
      <c r="E233" s="2" t="s">
        <v>0</v>
      </c>
      <c r="F233" s="10">
        <v>83.1</v>
      </c>
      <c r="G233" s="10">
        <v>62.48</v>
      </c>
    </row>
    <row r="234" spans="2:7" x14ac:dyDescent="0.25">
      <c r="B234" s="51"/>
      <c r="C234">
        <v>34</v>
      </c>
      <c r="D234" s="2" t="s">
        <v>0</v>
      </c>
      <c r="E234" s="2" t="s">
        <v>0</v>
      </c>
      <c r="F234" s="10">
        <v>82.45</v>
      </c>
      <c r="G234" s="10">
        <v>63.22</v>
      </c>
    </row>
    <row r="235" spans="2:7" x14ac:dyDescent="0.25">
      <c r="B235" s="51"/>
      <c r="C235">
        <v>34</v>
      </c>
      <c r="D235" s="2" t="s">
        <v>0</v>
      </c>
      <c r="E235" s="2" t="s">
        <v>0</v>
      </c>
      <c r="F235" s="10">
        <v>82.7</v>
      </c>
      <c r="G235" s="10">
        <v>65.62</v>
      </c>
    </row>
    <row r="236" spans="2:7" x14ac:dyDescent="0.25">
      <c r="B236" s="51"/>
      <c r="C236">
        <v>34</v>
      </c>
      <c r="D236" s="2" t="s">
        <v>0</v>
      </c>
      <c r="E236" s="2" t="s">
        <v>0</v>
      </c>
      <c r="F236" s="10">
        <v>81.81</v>
      </c>
      <c r="G236" s="2" t="s">
        <v>0</v>
      </c>
    </row>
    <row r="237" spans="2:7" x14ac:dyDescent="0.25">
      <c r="B237" s="51"/>
      <c r="C237">
        <v>35</v>
      </c>
      <c r="D237" s="2" t="s">
        <v>0</v>
      </c>
      <c r="E237" s="2" t="s">
        <v>0</v>
      </c>
      <c r="F237" s="2" t="s">
        <v>0</v>
      </c>
      <c r="G237" s="10">
        <v>65.790000000000006</v>
      </c>
    </row>
    <row r="238" spans="2:7" x14ac:dyDescent="0.25">
      <c r="B238" s="51"/>
      <c r="C238">
        <v>35</v>
      </c>
      <c r="D238" s="2" t="s">
        <v>0</v>
      </c>
      <c r="E238" s="2" t="s">
        <v>0</v>
      </c>
      <c r="F238" s="10">
        <v>81.48</v>
      </c>
      <c r="G238" s="10">
        <v>64.47</v>
      </c>
    </row>
    <row r="239" spans="2:7" x14ac:dyDescent="0.25">
      <c r="B239" s="51"/>
      <c r="C239">
        <v>35</v>
      </c>
      <c r="D239" s="2" t="s">
        <v>0</v>
      </c>
      <c r="E239" s="2" t="s">
        <v>0</v>
      </c>
      <c r="F239" s="10">
        <v>82.97</v>
      </c>
      <c r="G239" s="10">
        <v>65.28</v>
      </c>
    </row>
    <row r="240" spans="2:7" x14ac:dyDescent="0.25">
      <c r="B240" s="51"/>
      <c r="C240">
        <v>35</v>
      </c>
      <c r="D240" s="2" t="s">
        <v>0</v>
      </c>
      <c r="E240" s="2" t="s">
        <v>0</v>
      </c>
      <c r="F240" s="10">
        <v>83.52</v>
      </c>
      <c r="G240" s="10">
        <v>66.290000000000006</v>
      </c>
    </row>
    <row r="241" spans="2:7" x14ac:dyDescent="0.25">
      <c r="B241" s="51"/>
      <c r="C241">
        <v>35</v>
      </c>
      <c r="D241" s="2" t="s">
        <v>0</v>
      </c>
      <c r="E241" s="2" t="s">
        <v>0</v>
      </c>
      <c r="F241" s="10">
        <v>84.8</v>
      </c>
      <c r="G241" s="10">
        <v>66.62</v>
      </c>
    </row>
    <row r="242" spans="2:7" x14ac:dyDescent="0.25">
      <c r="B242" s="51"/>
      <c r="C242">
        <v>36</v>
      </c>
      <c r="D242" s="2" t="s">
        <v>0</v>
      </c>
      <c r="E242" s="2" t="s">
        <v>0</v>
      </c>
      <c r="F242" s="10">
        <v>85.69</v>
      </c>
      <c r="G242" s="10">
        <v>63.77</v>
      </c>
    </row>
    <row r="243" spans="2:7" x14ac:dyDescent="0.25">
      <c r="B243" s="51"/>
      <c r="C243">
        <v>36</v>
      </c>
      <c r="D243" s="2" t="s">
        <v>0</v>
      </c>
      <c r="E243" s="2" t="s">
        <v>0</v>
      </c>
      <c r="F243" s="10">
        <v>81.99</v>
      </c>
      <c r="G243" s="10">
        <v>65.12</v>
      </c>
    </row>
    <row r="244" spans="2:7" x14ac:dyDescent="0.25">
      <c r="B244" s="51"/>
      <c r="C244">
        <v>36</v>
      </c>
      <c r="D244" s="2" t="s">
        <v>0</v>
      </c>
      <c r="E244" s="2" t="s">
        <v>0</v>
      </c>
      <c r="F244" s="10">
        <v>82.27</v>
      </c>
      <c r="G244" s="10">
        <v>64.62</v>
      </c>
    </row>
    <row r="245" spans="2:7" x14ac:dyDescent="0.25">
      <c r="B245" s="51"/>
      <c r="C245">
        <v>36</v>
      </c>
      <c r="D245" s="2" t="s">
        <v>0</v>
      </c>
      <c r="E245" s="2" t="s">
        <v>0</v>
      </c>
      <c r="F245" s="10">
        <v>81.34</v>
      </c>
      <c r="G245" s="10">
        <v>65.27</v>
      </c>
    </row>
    <row r="246" spans="2:7" x14ac:dyDescent="0.25">
      <c r="B246" s="51"/>
      <c r="C246">
        <v>36</v>
      </c>
      <c r="D246" s="2" t="s">
        <v>0</v>
      </c>
      <c r="E246" s="2" t="s">
        <v>0</v>
      </c>
      <c r="F246" s="10">
        <v>80.75</v>
      </c>
      <c r="G246" s="10">
        <v>66.36</v>
      </c>
    </row>
    <row r="247" spans="2:7" x14ac:dyDescent="0.25">
      <c r="B247" s="51"/>
      <c r="C247">
        <v>37</v>
      </c>
      <c r="D247" s="2" t="s">
        <v>0</v>
      </c>
      <c r="E247" s="2" t="s">
        <v>0</v>
      </c>
      <c r="F247" s="10">
        <v>81.31</v>
      </c>
      <c r="G247" s="10">
        <v>65.69</v>
      </c>
    </row>
    <row r="248" spans="2:7" x14ac:dyDescent="0.25">
      <c r="B248" s="51"/>
      <c r="C248">
        <v>37</v>
      </c>
      <c r="D248" s="2" t="s">
        <v>0</v>
      </c>
      <c r="E248" s="2" t="s">
        <v>0</v>
      </c>
      <c r="F248" s="10">
        <v>80.39</v>
      </c>
      <c r="G248" s="10">
        <v>65.510000000000005</v>
      </c>
    </row>
    <row r="249" spans="2:7" x14ac:dyDescent="0.25">
      <c r="B249" s="51"/>
      <c r="C249">
        <v>37</v>
      </c>
      <c r="D249" s="2" t="s">
        <v>0</v>
      </c>
      <c r="E249" s="2" t="s">
        <v>0</v>
      </c>
      <c r="F249" s="10">
        <v>79.010000000000005</v>
      </c>
      <c r="G249" s="10">
        <v>66.930000000000007</v>
      </c>
    </row>
    <row r="250" spans="2:7" x14ac:dyDescent="0.25">
      <c r="B250" s="51"/>
      <c r="C250">
        <v>37</v>
      </c>
      <c r="D250" s="2" t="s">
        <v>0</v>
      </c>
      <c r="E250" s="2" t="s">
        <v>0</v>
      </c>
      <c r="F250" s="10">
        <v>78.349999999999994</v>
      </c>
      <c r="G250" s="10">
        <v>66.87</v>
      </c>
    </row>
    <row r="251" spans="2:7" x14ac:dyDescent="0.25">
      <c r="B251" s="51"/>
      <c r="C251">
        <v>37</v>
      </c>
      <c r="D251" s="2" t="s">
        <v>0</v>
      </c>
      <c r="E251" s="2" t="s">
        <v>0</v>
      </c>
      <c r="F251" s="10">
        <v>77</v>
      </c>
      <c r="G251" s="10">
        <v>67.23</v>
      </c>
    </row>
    <row r="252" spans="2:7" x14ac:dyDescent="0.25">
      <c r="B252" s="51"/>
      <c r="C252">
        <v>38</v>
      </c>
      <c r="D252" s="2" t="s">
        <v>0</v>
      </c>
      <c r="E252" s="2" t="s">
        <v>0</v>
      </c>
      <c r="F252" s="10">
        <v>76.2</v>
      </c>
      <c r="G252" s="10">
        <v>69.5</v>
      </c>
    </row>
    <row r="253" spans="2:7" x14ac:dyDescent="0.25">
      <c r="B253" s="51"/>
      <c r="C253">
        <v>38</v>
      </c>
      <c r="D253" s="2" t="s">
        <v>0</v>
      </c>
      <c r="E253" s="2" t="s">
        <v>0</v>
      </c>
      <c r="F253" s="10">
        <v>76.040000000000006</v>
      </c>
      <c r="G253" s="10">
        <v>69.239999999999995</v>
      </c>
    </row>
    <row r="254" spans="2:7" x14ac:dyDescent="0.25">
      <c r="B254" s="51"/>
      <c r="C254">
        <v>38</v>
      </c>
      <c r="D254" s="2" t="s">
        <v>0</v>
      </c>
      <c r="E254" s="2" t="s">
        <v>0</v>
      </c>
      <c r="F254" s="10">
        <v>77.540000000000006</v>
      </c>
      <c r="G254" s="10">
        <v>70.44</v>
      </c>
    </row>
    <row r="255" spans="2:7" x14ac:dyDescent="0.25">
      <c r="B255" s="51"/>
      <c r="C255">
        <v>38</v>
      </c>
      <c r="D255" s="2" t="s">
        <v>0</v>
      </c>
      <c r="E255" s="2" t="s">
        <v>0</v>
      </c>
      <c r="F255" s="10">
        <v>75.900000000000006</v>
      </c>
      <c r="G255" s="10">
        <v>69.510000000000005</v>
      </c>
    </row>
    <row r="256" spans="2:7" x14ac:dyDescent="0.25">
      <c r="B256" s="51"/>
      <c r="C256">
        <v>38</v>
      </c>
      <c r="D256" s="2" t="s">
        <v>0</v>
      </c>
      <c r="E256" s="2" t="s">
        <v>0</v>
      </c>
      <c r="F256" s="10">
        <v>74.75</v>
      </c>
      <c r="G256" s="10">
        <v>71.19</v>
      </c>
    </row>
    <row r="257" spans="2:7" x14ac:dyDescent="0.25">
      <c r="B257" s="51"/>
      <c r="C257">
        <v>39</v>
      </c>
      <c r="D257" s="2" t="s">
        <v>0</v>
      </c>
      <c r="E257" s="2" t="s">
        <v>0</v>
      </c>
      <c r="F257" s="10">
        <v>76.69</v>
      </c>
      <c r="G257" s="10">
        <v>69.66</v>
      </c>
    </row>
    <row r="258" spans="2:7" x14ac:dyDescent="0.25">
      <c r="B258" s="51"/>
      <c r="C258">
        <v>39</v>
      </c>
      <c r="D258" s="2" t="s">
        <v>0</v>
      </c>
      <c r="E258" s="2" t="s">
        <v>0</v>
      </c>
      <c r="F258" s="10">
        <v>79.03</v>
      </c>
      <c r="G258" s="10">
        <v>69.59</v>
      </c>
    </row>
    <row r="259" spans="2:7" x14ac:dyDescent="0.25">
      <c r="B259" s="51"/>
      <c r="C259">
        <v>39</v>
      </c>
      <c r="D259" s="2" t="s">
        <v>0</v>
      </c>
      <c r="E259" s="2" t="s">
        <v>0</v>
      </c>
      <c r="F259" s="10">
        <v>78.87</v>
      </c>
      <c r="G259" s="10">
        <v>67.72</v>
      </c>
    </row>
    <row r="260" spans="2:7" x14ac:dyDescent="0.25">
      <c r="B260" s="51"/>
      <c r="C260">
        <v>39</v>
      </c>
      <c r="D260" s="2" t="s">
        <v>0</v>
      </c>
      <c r="E260" s="2" t="s">
        <v>0</v>
      </c>
      <c r="F260" s="10">
        <v>78.069999999999993</v>
      </c>
      <c r="G260" s="10">
        <v>68.42</v>
      </c>
    </row>
    <row r="261" spans="2:7" x14ac:dyDescent="0.25">
      <c r="B261" s="51"/>
      <c r="C261">
        <v>39</v>
      </c>
      <c r="D261" s="2" t="s">
        <v>0</v>
      </c>
      <c r="E261" s="2" t="s">
        <v>0</v>
      </c>
      <c r="F261" s="10">
        <v>75.88</v>
      </c>
      <c r="G261" s="10">
        <v>67.64</v>
      </c>
    </row>
    <row r="262" spans="2:7" x14ac:dyDescent="0.25">
      <c r="B262" s="51"/>
      <c r="C262">
        <v>40</v>
      </c>
      <c r="D262" s="2" t="s">
        <v>0</v>
      </c>
      <c r="E262" s="2" t="s">
        <v>0</v>
      </c>
      <c r="F262" s="10">
        <v>75.31</v>
      </c>
      <c r="G262" s="10">
        <v>69.69</v>
      </c>
    </row>
    <row r="263" spans="2:7" x14ac:dyDescent="0.25">
      <c r="B263" s="51"/>
      <c r="C263">
        <v>40</v>
      </c>
      <c r="D263" s="2" t="s">
        <v>0</v>
      </c>
      <c r="E263" s="2" t="s">
        <v>0</v>
      </c>
      <c r="F263" s="10">
        <v>74.819999999999993</v>
      </c>
      <c r="G263" s="10">
        <v>69.569999999999993</v>
      </c>
    </row>
    <row r="264" spans="2:7" x14ac:dyDescent="0.25">
      <c r="B264" s="51"/>
      <c r="C264">
        <v>40</v>
      </c>
      <c r="D264" s="2" t="s">
        <v>0</v>
      </c>
      <c r="E264" s="2" t="s">
        <v>0</v>
      </c>
      <c r="F264" s="10">
        <v>74.569999999999993</v>
      </c>
      <c r="G264" s="10">
        <v>69.209999999999994</v>
      </c>
    </row>
    <row r="265" spans="2:7" x14ac:dyDescent="0.25">
      <c r="B265" s="51"/>
      <c r="C265">
        <v>40</v>
      </c>
      <c r="D265" s="2" t="s">
        <v>0</v>
      </c>
      <c r="E265" s="2" t="s">
        <v>0</v>
      </c>
      <c r="F265" s="10">
        <v>76.510000000000005</v>
      </c>
      <c r="G265" s="10">
        <v>68.05</v>
      </c>
    </row>
    <row r="266" spans="2:7" x14ac:dyDescent="0.25">
      <c r="B266" s="51"/>
      <c r="C266">
        <v>40</v>
      </c>
      <c r="D266" s="2" t="s">
        <v>0</v>
      </c>
      <c r="E266" s="2" t="s">
        <v>0</v>
      </c>
      <c r="F266" s="10">
        <v>74.7</v>
      </c>
      <c r="G266" s="10">
        <v>67.95</v>
      </c>
    </row>
    <row r="267" spans="2:7" x14ac:dyDescent="0.25">
      <c r="B267" s="51"/>
      <c r="C267">
        <v>41</v>
      </c>
      <c r="D267" s="2" t="s">
        <v>0</v>
      </c>
      <c r="E267" s="2" t="s">
        <v>0</v>
      </c>
      <c r="F267" s="10">
        <v>76.680000000000007</v>
      </c>
      <c r="G267" s="2" t="s">
        <v>0</v>
      </c>
    </row>
    <row r="268" spans="2:7" x14ac:dyDescent="0.25">
      <c r="B268" s="51"/>
      <c r="C268">
        <v>41</v>
      </c>
      <c r="D268" s="2" t="s">
        <v>0</v>
      </c>
      <c r="E268" s="2" t="s">
        <v>0</v>
      </c>
      <c r="F268" s="10">
        <v>77.56</v>
      </c>
      <c r="G268" s="10">
        <v>69.739999999999995</v>
      </c>
    </row>
    <row r="269" spans="2:7" x14ac:dyDescent="0.25">
      <c r="B269" s="51"/>
      <c r="C269">
        <v>41</v>
      </c>
      <c r="D269" s="2" t="s">
        <v>0</v>
      </c>
      <c r="E269" s="2" t="s">
        <v>0</v>
      </c>
      <c r="F269" s="10">
        <v>77.040000000000006</v>
      </c>
      <c r="G269" s="10">
        <v>68.42</v>
      </c>
    </row>
    <row r="270" spans="2:7" x14ac:dyDescent="0.25">
      <c r="B270" s="51"/>
      <c r="C270">
        <v>41</v>
      </c>
      <c r="D270" s="2" t="s">
        <v>0</v>
      </c>
      <c r="E270" s="2" t="s">
        <v>0</v>
      </c>
      <c r="F270" s="10">
        <v>76.430000000000007</v>
      </c>
      <c r="G270" s="10">
        <v>69.47</v>
      </c>
    </row>
    <row r="271" spans="2:7" x14ac:dyDescent="0.25">
      <c r="B271" s="51"/>
      <c r="C271">
        <v>41</v>
      </c>
      <c r="D271" s="2" t="s">
        <v>0</v>
      </c>
      <c r="E271" s="2" t="s">
        <v>0</v>
      </c>
      <c r="F271" s="10">
        <v>78.239999999999995</v>
      </c>
      <c r="G271" s="10">
        <v>70.41</v>
      </c>
    </row>
    <row r="272" spans="2:7" x14ac:dyDescent="0.25">
      <c r="B272" s="51"/>
      <c r="C272">
        <v>42</v>
      </c>
      <c r="D272" s="2" t="s">
        <v>0</v>
      </c>
      <c r="E272" s="2" t="s">
        <v>0</v>
      </c>
      <c r="F272" s="10">
        <v>79.17</v>
      </c>
      <c r="G272" s="10">
        <v>72.23</v>
      </c>
    </row>
    <row r="273" spans="2:7" x14ac:dyDescent="0.25">
      <c r="B273" s="51"/>
      <c r="C273">
        <v>42</v>
      </c>
      <c r="D273" s="2" t="s">
        <v>0</v>
      </c>
      <c r="E273" s="2" t="s">
        <v>0</v>
      </c>
      <c r="F273" s="10">
        <v>80.459999999999994</v>
      </c>
      <c r="G273" s="10">
        <v>72.38</v>
      </c>
    </row>
    <row r="274" spans="2:7" x14ac:dyDescent="0.25">
      <c r="B274" s="51"/>
      <c r="C274">
        <v>42</v>
      </c>
      <c r="D274" s="2" t="s">
        <v>0</v>
      </c>
      <c r="E274" s="2" t="s">
        <v>0</v>
      </c>
      <c r="F274" s="10">
        <v>79.86</v>
      </c>
      <c r="G274" s="10">
        <v>71.38</v>
      </c>
    </row>
    <row r="275" spans="2:7" x14ac:dyDescent="0.25">
      <c r="B275" s="51"/>
      <c r="C275">
        <v>42</v>
      </c>
      <c r="D275" s="2" t="s">
        <v>0</v>
      </c>
      <c r="E275" s="2" t="s">
        <v>0</v>
      </c>
      <c r="F275" s="10">
        <v>79.38</v>
      </c>
      <c r="G275" s="10">
        <v>72.2</v>
      </c>
    </row>
    <row r="276" spans="2:7" x14ac:dyDescent="0.25">
      <c r="B276" s="51"/>
      <c r="C276">
        <v>42</v>
      </c>
      <c r="D276" s="2" t="s">
        <v>0</v>
      </c>
      <c r="E276" s="2" t="s">
        <v>0</v>
      </c>
      <c r="F276" s="10">
        <v>81.33</v>
      </c>
      <c r="G276" s="10">
        <v>72.02</v>
      </c>
    </row>
    <row r="277" spans="2:7" x14ac:dyDescent="0.25">
      <c r="B277" s="51"/>
      <c r="C277">
        <v>43</v>
      </c>
      <c r="D277" s="2" t="s">
        <v>0</v>
      </c>
      <c r="E277" s="2" t="s">
        <v>0</v>
      </c>
      <c r="F277" s="10">
        <v>80.72</v>
      </c>
      <c r="G277" s="10">
        <v>71.95</v>
      </c>
    </row>
    <row r="278" spans="2:7" x14ac:dyDescent="0.25">
      <c r="B278" s="51"/>
      <c r="C278">
        <v>43</v>
      </c>
      <c r="D278" s="2" t="s">
        <v>0</v>
      </c>
      <c r="E278" s="2" t="s">
        <v>0</v>
      </c>
      <c r="F278" s="10">
        <v>80.39</v>
      </c>
      <c r="G278" s="10">
        <v>72.2</v>
      </c>
    </row>
    <row r="279" spans="2:7" x14ac:dyDescent="0.25">
      <c r="B279" s="51"/>
      <c r="C279">
        <v>43</v>
      </c>
      <c r="D279" s="2" t="s">
        <v>0</v>
      </c>
      <c r="E279" s="2" t="s">
        <v>0</v>
      </c>
      <c r="F279" s="10">
        <v>78.38</v>
      </c>
      <c r="G279" s="10">
        <v>71.95</v>
      </c>
    </row>
    <row r="280" spans="2:7" x14ac:dyDescent="0.25">
      <c r="B280" s="51"/>
      <c r="C280">
        <v>43</v>
      </c>
      <c r="D280" s="2" t="s">
        <v>0</v>
      </c>
      <c r="E280" s="2" t="s">
        <v>0</v>
      </c>
      <c r="F280" s="10">
        <v>77.55</v>
      </c>
      <c r="G280" s="10">
        <v>72.39</v>
      </c>
    </row>
    <row r="281" spans="2:7" x14ac:dyDescent="0.25">
      <c r="B281" s="51"/>
      <c r="C281">
        <v>43</v>
      </c>
      <c r="D281" s="2" t="s">
        <v>0</v>
      </c>
      <c r="E281" s="2" t="s">
        <v>0</v>
      </c>
      <c r="F281" s="10">
        <v>78.61</v>
      </c>
      <c r="G281" s="10">
        <v>72.489999999999995</v>
      </c>
    </row>
    <row r="282" spans="2:7" x14ac:dyDescent="0.25">
      <c r="B282" s="51"/>
      <c r="C282">
        <v>44</v>
      </c>
      <c r="D282" s="2" t="s">
        <v>0</v>
      </c>
      <c r="E282" s="2" t="s">
        <v>0</v>
      </c>
      <c r="F282" s="10">
        <v>79.37</v>
      </c>
      <c r="G282" s="10">
        <v>70.77</v>
      </c>
    </row>
    <row r="283" spans="2:7" x14ac:dyDescent="0.25">
      <c r="B283" s="51"/>
      <c r="C283">
        <v>44</v>
      </c>
      <c r="D283" s="2" t="s">
        <v>0</v>
      </c>
      <c r="E283" s="2" t="s">
        <v>0</v>
      </c>
      <c r="F283" s="10">
        <v>79.81</v>
      </c>
      <c r="G283" s="10">
        <v>69.87</v>
      </c>
    </row>
    <row r="284" spans="2:7" x14ac:dyDescent="0.25">
      <c r="B284" s="51"/>
      <c r="C284">
        <v>44</v>
      </c>
      <c r="D284" s="2" t="s">
        <v>0</v>
      </c>
      <c r="E284" s="2" t="s">
        <v>0</v>
      </c>
      <c r="F284" s="10">
        <v>78.150000000000006</v>
      </c>
      <c r="G284" s="10">
        <v>69.77</v>
      </c>
    </row>
    <row r="285" spans="2:7" x14ac:dyDescent="0.25">
      <c r="B285" s="51"/>
      <c r="C285">
        <v>44</v>
      </c>
      <c r="D285" s="2" t="s">
        <v>0</v>
      </c>
      <c r="E285" s="2" t="s">
        <v>0</v>
      </c>
      <c r="F285" s="10">
        <v>82.48</v>
      </c>
      <c r="G285" s="10">
        <v>70.36</v>
      </c>
    </row>
    <row r="286" spans="2:7" x14ac:dyDescent="0.25">
      <c r="B286" s="51"/>
      <c r="C286">
        <v>44</v>
      </c>
      <c r="D286" s="2" t="s">
        <v>0</v>
      </c>
      <c r="E286" s="2" t="s">
        <v>0</v>
      </c>
      <c r="F286" s="10">
        <v>83.25</v>
      </c>
      <c r="G286" s="10">
        <v>70.58</v>
      </c>
    </row>
    <row r="287" spans="2:7" x14ac:dyDescent="0.25">
      <c r="B287" s="51"/>
      <c r="C287">
        <v>45</v>
      </c>
      <c r="D287" s="2" t="s">
        <v>0</v>
      </c>
      <c r="E287" s="2" t="s">
        <v>0</v>
      </c>
      <c r="F287" s="10">
        <v>82.5</v>
      </c>
      <c r="G287" s="10">
        <v>68.42</v>
      </c>
    </row>
    <row r="288" spans="2:7" x14ac:dyDescent="0.25">
      <c r="B288" s="51"/>
      <c r="C288">
        <v>45</v>
      </c>
      <c r="D288" s="2" t="s">
        <v>0</v>
      </c>
      <c r="E288" s="2" t="s">
        <v>0</v>
      </c>
      <c r="F288" s="10">
        <v>83.22</v>
      </c>
      <c r="G288" s="10">
        <v>68.569999999999993</v>
      </c>
    </row>
    <row r="289" spans="2:7" x14ac:dyDescent="0.25">
      <c r="B289" s="51"/>
      <c r="C289">
        <v>45</v>
      </c>
      <c r="D289" s="2" t="s">
        <v>0</v>
      </c>
      <c r="E289" s="2" t="s">
        <v>0</v>
      </c>
      <c r="F289" s="10">
        <v>82.53</v>
      </c>
      <c r="G289" s="10">
        <v>69.02</v>
      </c>
    </row>
    <row r="290" spans="2:7" x14ac:dyDescent="0.25">
      <c r="B290" s="51"/>
      <c r="C290">
        <v>45</v>
      </c>
      <c r="D290" s="2" t="s">
        <v>0</v>
      </c>
      <c r="E290" s="2" t="s">
        <v>0</v>
      </c>
      <c r="F290" s="10">
        <v>82.28</v>
      </c>
      <c r="G290" s="10">
        <v>70.5</v>
      </c>
    </row>
    <row r="291" spans="2:7" x14ac:dyDescent="0.25">
      <c r="B291" s="51"/>
      <c r="C291">
        <v>45</v>
      </c>
      <c r="D291" s="2" t="s">
        <v>0</v>
      </c>
      <c r="E291" s="2" t="s">
        <v>0</v>
      </c>
      <c r="F291" s="10">
        <v>82.67</v>
      </c>
      <c r="G291" s="10">
        <v>70.400000000000006</v>
      </c>
    </row>
    <row r="292" spans="2:7" x14ac:dyDescent="0.25">
      <c r="B292" s="51"/>
      <c r="C292">
        <v>46</v>
      </c>
      <c r="D292" s="2" t="s">
        <v>0</v>
      </c>
      <c r="E292" s="2" t="s">
        <v>0</v>
      </c>
      <c r="F292" s="10">
        <v>82.35</v>
      </c>
      <c r="G292" s="10">
        <v>71.03</v>
      </c>
    </row>
    <row r="293" spans="2:7" x14ac:dyDescent="0.25">
      <c r="B293" s="51"/>
      <c r="C293">
        <v>46</v>
      </c>
      <c r="D293" s="2" t="s">
        <v>0</v>
      </c>
      <c r="E293" s="2" t="s">
        <v>0</v>
      </c>
      <c r="F293" s="10">
        <v>83.47</v>
      </c>
      <c r="G293" s="10">
        <v>70.430000000000007</v>
      </c>
    </row>
    <row r="294" spans="2:7" x14ac:dyDescent="0.25">
      <c r="B294" s="51"/>
      <c r="C294">
        <v>46</v>
      </c>
      <c r="D294" s="2" t="s">
        <v>0</v>
      </c>
      <c r="E294" s="2" t="s">
        <v>0</v>
      </c>
      <c r="F294" s="10">
        <v>83.96</v>
      </c>
      <c r="G294" s="10">
        <v>70.739999999999995</v>
      </c>
    </row>
    <row r="295" spans="2:7" x14ac:dyDescent="0.25">
      <c r="B295" s="51"/>
      <c r="C295">
        <v>46</v>
      </c>
      <c r="D295" s="2" t="s">
        <v>0</v>
      </c>
      <c r="E295" s="2" t="s">
        <v>0</v>
      </c>
      <c r="F295" s="2" t="s">
        <v>0</v>
      </c>
      <c r="G295" s="10">
        <v>68.67</v>
      </c>
    </row>
    <row r="296" spans="2:7" x14ac:dyDescent="0.25">
      <c r="B296" s="51"/>
      <c r="C296">
        <v>46</v>
      </c>
      <c r="D296" s="2" t="s">
        <v>0</v>
      </c>
      <c r="E296" s="2" t="s">
        <v>0</v>
      </c>
      <c r="F296" s="10">
        <v>83.94</v>
      </c>
      <c r="G296" s="2" t="s">
        <v>0</v>
      </c>
    </row>
    <row r="297" spans="2:7" x14ac:dyDescent="0.25">
      <c r="B297" s="51"/>
      <c r="C297">
        <v>47</v>
      </c>
      <c r="D297" s="2" t="s">
        <v>0</v>
      </c>
      <c r="E297" s="2" t="s">
        <v>0</v>
      </c>
      <c r="F297" s="10">
        <v>82.64</v>
      </c>
      <c r="G297" s="10">
        <v>68.849999999999994</v>
      </c>
    </row>
    <row r="298" spans="2:7" x14ac:dyDescent="0.25">
      <c r="B298" s="51"/>
      <c r="C298">
        <v>47</v>
      </c>
      <c r="D298" s="2" t="s">
        <v>0</v>
      </c>
      <c r="E298" s="2" t="s">
        <v>0</v>
      </c>
      <c r="F298" s="10">
        <v>82.51</v>
      </c>
      <c r="G298" s="10">
        <v>67.5</v>
      </c>
    </row>
    <row r="299" spans="2:7" x14ac:dyDescent="0.25">
      <c r="B299" s="51"/>
      <c r="C299">
        <v>47</v>
      </c>
      <c r="D299" s="2" t="s">
        <v>0</v>
      </c>
      <c r="E299" s="2" t="s">
        <v>0</v>
      </c>
      <c r="F299" s="10">
        <v>85.06</v>
      </c>
      <c r="G299" s="10">
        <v>67.38</v>
      </c>
    </row>
    <row r="300" spans="2:7" x14ac:dyDescent="0.25">
      <c r="B300" s="51"/>
      <c r="C300">
        <v>47</v>
      </c>
      <c r="D300" s="2" t="s">
        <v>0</v>
      </c>
      <c r="E300" s="2" t="s">
        <v>0</v>
      </c>
      <c r="F300" s="10">
        <v>84.99</v>
      </c>
      <c r="G300" s="10">
        <v>67.62</v>
      </c>
    </row>
    <row r="301" spans="2:7" x14ac:dyDescent="0.25">
      <c r="B301" s="51"/>
      <c r="C301">
        <v>47</v>
      </c>
      <c r="D301" s="2" t="s">
        <v>0</v>
      </c>
      <c r="E301" s="2" t="s">
        <v>0</v>
      </c>
      <c r="F301" s="10">
        <v>84.89</v>
      </c>
      <c r="G301" s="10">
        <v>67.349999999999994</v>
      </c>
    </row>
    <row r="302" spans="2:7" x14ac:dyDescent="0.25">
      <c r="B302" s="51"/>
      <c r="C302">
        <v>48</v>
      </c>
      <c r="D302" s="2" t="s">
        <v>0</v>
      </c>
      <c r="E302" s="2" t="s">
        <v>0</v>
      </c>
      <c r="F302" s="10">
        <v>83.37</v>
      </c>
      <c r="G302" s="10">
        <v>69.03</v>
      </c>
    </row>
    <row r="303" spans="2:7" x14ac:dyDescent="0.25">
      <c r="B303" s="51"/>
      <c r="C303">
        <v>48</v>
      </c>
      <c r="D303" s="2" t="s">
        <v>0</v>
      </c>
      <c r="E303" s="2" t="s">
        <v>0</v>
      </c>
      <c r="F303" s="10">
        <v>82.17</v>
      </c>
      <c r="G303" s="10">
        <v>69.400000000000006</v>
      </c>
    </row>
    <row r="304" spans="2:7" x14ac:dyDescent="0.25">
      <c r="B304" s="51"/>
      <c r="C304">
        <v>48</v>
      </c>
      <c r="D304" s="2" t="s">
        <v>0</v>
      </c>
      <c r="E304" s="2" t="s">
        <v>0</v>
      </c>
      <c r="F304" s="10">
        <v>82.02</v>
      </c>
      <c r="G304" s="10">
        <v>71.45</v>
      </c>
    </row>
    <row r="305" spans="2:7" x14ac:dyDescent="0.25">
      <c r="B305" s="51"/>
      <c r="C305">
        <v>48</v>
      </c>
      <c r="D305" s="2" t="s">
        <v>0</v>
      </c>
      <c r="E305" s="2" t="s">
        <v>0</v>
      </c>
      <c r="F305" s="10">
        <v>82.63</v>
      </c>
      <c r="G305" s="10">
        <v>72.069999999999993</v>
      </c>
    </row>
    <row r="306" spans="2:7" x14ac:dyDescent="0.25">
      <c r="B306" s="51"/>
      <c r="C306">
        <v>48</v>
      </c>
      <c r="D306" s="2" t="s">
        <v>0</v>
      </c>
      <c r="E306" s="2" t="s">
        <v>0</v>
      </c>
      <c r="F306" s="10">
        <v>82.03</v>
      </c>
      <c r="G306" s="10">
        <v>72.040000000000006</v>
      </c>
    </row>
    <row r="307" spans="2:7" x14ac:dyDescent="0.25">
      <c r="B307" s="51"/>
      <c r="C307">
        <v>49</v>
      </c>
      <c r="D307" s="2" t="s">
        <v>0</v>
      </c>
      <c r="E307" s="2" t="s">
        <v>0</v>
      </c>
      <c r="F307" s="10">
        <v>83.2</v>
      </c>
      <c r="G307" s="10">
        <v>72.87</v>
      </c>
    </row>
    <row r="308" spans="2:7" x14ac:dyDescent="0.25">
      <c r="B308" s="51"/>
      <c r="C308">
        <v>49</v>
      </c>
      <c r="D308" s="2" t="s">
        <v>0</v>
      </c>
      <c r="E308" s="2" t="s">
        <v>0</v>
      </c>
      <c r="F308" s="10">
        <v>83.8</v>
      </c>
      <c r="G308" s="10">
        <v>73.13</v>
      </c>
    </row>
    <row r="309" spans="2:7" x14ac:dyDescent="0.25">
      <c r="B309" s="51"/>
      <c r="C309">
        <v>49</v>
      </c>
      <c r="D309" s="2" t="s">
        <v>0</v>
      </c>
      <c r="E309" s="2" t="s">
        <v>0</v>
      </c>
      <c r="F309" s="10">
        <v>83.3</v>
      </c>
      <c r="G309" s="10">
        <v>73.09</v>
      </c>
    </row>
    <row r="310" spans="2:7" x14ac:dyDescent="0.25">
      <c r="B310" s="51"/>
      <c r="C310">
        <v>49</v>
      </c>
      <c r="D310" s="2" t="s">
        <v>0</v>
      </c>
      <c r="E310" s="2" t="s">
        <v>0</v>
      </c>
      <c r="F310" s="10">
        <v>81.22</v>
      </c>
      <c r="G310" s="10">
        <v>74.790000000000006</v>
      </c>
    </row>
    <row r="311" spans="2:7" x14ac:dyDescent="0.25">
      <c r="B311" s="51"/>
      <c r="C311">
        <v>49</v>
      </c>
      <c r="D311" s="2" t="s">
        <v>0</v>
      </c>
      <c r="E311" s="2" t="s">
        <v>0</v>
      </c>
      <c r="F311" s="10">
        <v>80.319999999999993</v>
      </c>
      <c r="G311" s="10">
        <v>75.02</v>
      </c>
    </row>
    <row r="312" spans="2:7" x14ac:dyDescent="0.25">
      <c r="B312" s="51"/>
      <c r="C312">
        <v>50</v>
      </c>
      <c r="D312" s="2" t="s">
        <v>0</v>
      </c>
      <c r="E312" s="2" t="s">
        <v>0</v>
      </c>
      <c r="F312" s="10">
        <v>79.59</v>
      </c>
      <c r="G312" s="10">
        <v>75.239999999999995</v>
      </c>
    </row>
    <row r="313" spans="2:7" x14ac:dyDescent="0.25">
      <c r="B313" s="51"/>
      <c r="C313">
        <v>50</v>
      </c>
      <c r="D313" s="2" t="s">
        <v>0</v>
      </c>
      <c r="E313" s="2" t="s">
        <v>0</v>
      </c>
      <c r="F313" s="10">
        <v>79.67</v>
      </c>
      <c r="G313" s="10">
        <v>75.05</v>
      </c>
    </row>
    <row r="314" spans="2:7" x14ac:dyDescent="0.25">
      <c r="B314" s="51"/>
      <c r="C314">
        <v>50</v>
      </c>
      <c r="D314" s="2" t="s">
        <v>0</v>
      </c>
      <c r="E314" s="2" t="s">
        <v>0</v>
      </c>
      <c r="F314" s="10">
        <v>80.86</v>
      </c>
      <c r="G314" s="10">
        <v>74.709999999999994</v>
      </c>
    </row>
    <row r="315" spans="2:7" x14ac:dyDescent="0.25">
      <c r="B315" s="51"/>
      <c r="C315">
        <v>50</v>
      </c>
      <c r="D315" s="2" t="s">
        <v>0</v>
      </c>
      <c r="E315" s="2" t="s">
        <v>0</v>
      </c>
      <c r="F315" s="10">
        <v>79.69</v>
      </c>
      <c r="G315" s="10">
        <v>75.59</v>
      </c>
    </row>
    <row r="316" spans="2:7" x14ac:dyDescent="0.25">
      <c r="B316" s="51"/>
      <c r="C316">
        <v>50</v>
      </c>
      <c r="D316" s="2" t="s">
        <v>0</v>
      </c>
      <c r="E316" s="2" t="s">
        <v>0</v>
      </c>
      <c r="F316" s="10">
        <v>80.16</v>
      </c>
      <c r="G316" s="10">
        <v>75.650000000000006</v>
      </c>
    </row>
    <row r="317" spans="2:7" x14ac:dyDescent="0.25">
      <c r="B317" s="51"/>
      <c r="C317">
        <v>51</v>
      </c>
      <c r="D317" s="2" t="s">
        <v>0</v>
      </c>
      <c r="E317" s="2" t="s">
        <v>0</v>
      </c>
      <c r="F317" s="2" t="s">
        <v>0</v>
      </c>
      <c r="G317" s="10">
        <v>76.81</v>
      </c>
    </row>
    <row r="318" spans="2:7" x14ac:dyDescent="0.25">
      <c r="B318" s="51"/>
      <c r="C318">
        <v>51</v>
      </c>
      <c r="D318" s="2" t="s">
        <v>0</v>
      </c>
      <c r="E318" s="2" t="s">
        <v>0</v>
      </c>
      <c r="F318" s="10">
        <v>79.83</v>
      </c>
      <c r="G318" s="10">
        <v>77.040000000000006</v>
      </c>
    </row>
    <row r="319" spans="2:7" x14ac:dyDescent="0.25">
      <c r="B319" s="51"/>
      <c r="C319">
        <v>51</v>
      </c>
      <c r="D319" s="2" t="s">
        <v>0</v>
      </c>
      <c r="E319" s="2" t="s">
        <v>0</v>
      </c>
      <c r="F319" s="10">
        <v>78.87</v>
      </c>
      <c r="G319" s="10">
        <v>76.819999999999993</v>
      </c>
    </row>
    <row r="320" spans="2:7" x14ac:dyDescent="0.25">
      <c r="B320" s="51"/>
      <c r="C320">
        <v>51</v>
      </c>
      <c r="D320" s="2" t="s">
        <v>0</v>
      </c>
      <c r="E320" s="2" t="s">
        <v>0</v>
      </c>
      <c r="F320" s="10">
        <v>80.25</v>
      </c>
      <c r="G320" s="10">
        <v>76.39</v>
      </c>
    </row>
    <row r="321" spans="2:7" x14ac:dyDescent="0.25">
      <c r="B321" s="51"/>
      <c r="C321">
        <v>51</v>
      </c>
      <c r="D321" s="2" t="s">
        <v>0</v>
      </c>
      <c r="E321" s="2" t="s">
        <v>0</v>
      </c>
      <c r="F321" s="10">
        <v>80.05</v>
      </c>
      <c r="G321" s="10">
        <v>77.41</v>
      </c>
    </row>
    <row r="322" spans="2:7" x14ac:dyDescent="0.25">
      <c r="B322" s="51"/>
      <c r="C322">
        <v>52</v>
      </c>
      <c r="D322" s="2" t="s">
        <v>0</v>
      </c>
      <c r="E322" s="2" t="s">
        <v>0</v>
      </c>
      <c r="F322" s="2" t="s">
        <v>0</v>
      </c>
      <c r="G322" s="10">
        <v>77.150000000000006</v>
      </c>
    </row>
    <row r="323" spans="2:7" x14ac:dyDescent="0.25">
      <c r="B323" s="51"/>
      <c r="C323">
        <v>52</v>
      </c>
      <c r="D323" s="2" t="s">
        <v>0</v>
      </c>
      <c r="E323" s="2" t="s">
        <v>0</v>
      </c>
      <c r="F323" s="10">
        <v>79.73</v>
      </c>
      <c r="G323" s="10">
        <v>76.180000000000007</v>
      </c>
    </row>
    <row r="324" spans="2:7" x14ac:dyDescent="0.25">
      <c r="B324" s="51"/>
      <c r="C324">
        <v>52</v>
      </c>
      <c r="D324" s="2" t="s">
        <v>0</v>
      </c>
      <c r="E324" s="2" t="s">
        <v>0</v>
      </c>
      <c r="F324" s="10">
        <v>80.33</v>
      </c>
      <c r="G324" s="10">
        <v>77.05</v>
      </c>
    </row>
    <row r="325" spans="2:7" x14ac:dyDescent="0.25">
      <c r="B325" s="51"/>
      <c r="C325">
        <v>52</v>
      </c>
      <c r="D325" s="2" t="s">
        <v>0</v>
      </c>
      <c r="E325" s="2" t="s">
        <v>0</v>
      </c>
      <c r="F325" s="10">
        <v>79.39</v>
      </c>
      <c r="G325" s="10">
        <v>77.58</v>
      </c>
    </row>
    <row r="326" spans="2:7" x14ac:dyDescent="0.25">
      <c r="B326" s="51"/>
      <c r="C326">
        <v>52</v>
      </c>
      <c r="D326" s="2" t="s">
        <v>0</v>
      </c>
      <c r="E326" s="2" t="s">
        <v>0</v>
      </c>
      <c r="F326" s="10">
        <v>81.209999999999994</v>
      </c>
      <c r="G326" s="10">
        <v>76.92</v>
      </c>
    </row>
    <row r="327" spans="2:7" x14ac:dyDescent="0.25">
      <c r="B327" s="51"/>
      <c r="C327">
        <v>53</v>
      </c>
      <c r="D327" s="2" t="s">
        <v>0</v>
      </c>
      <c r="E327" s="2" t="s">
        <v>0</v>
      </c>
      <c r="F327" s="10">
        <v>81.14</v>
      </c>
      <c r="G327" s="10">
        <v>75.06</v>
      </c>
    </row>
    <row r="328" spans="2:7" x14ac:dyDescent="0.25">
      <c r="B328" s="51"/>
      <c r="C328">
        <v>53</v>
      </c>
      <c r="D328" s="2" t="s">
        <v>0</v>
      </c>
      <c r="E328" s="2" t="s">
        <v>0</v>
      </c>
      <c r="F328" s="10">
        <v>81.709999999999994</v>
      </c>
      <c r="G328" s="10">
        <v>75.819999999999993</v>
      </c>
    </row>
    <row r="329" spans="2:7" x14ac:dyDescent="0.25">
      <c r="B329" s="51"/>
      <c r="C329">
        <v>53</v>
      </c>
      <c r="D329" s="2" t="s">
        <v>0</v>
      </c>
      <c r="E329" s="2" t="s">
        <v>0</v>
      </c>
      <c r="F329" s="10">
        <v>82.76</v>
      </c>
      <c r="G329" s="10">
        <v>76.34</v>
      </c>
    </row>
    <row r="330" spans="2:7" x14ac:dyDescent="0.25">
      <c r="B330" s="51"/>
      <c r="C330">
        <v>53</v>
      </c>
      <c r="D330" s="2" t="s">
        <v>0</v>
      </c>
      <c r="E330" s="2" t="s">
        <v>0</v>
      </c>
      <c r="F330" s="10">
        <v>83.04</v>
      </c>
      <c r="G330" s="10">
        <v>77.17</v>
      </c>
    </row>
    <row r="331" spans="2:7" x14ac:dyDescent="0.25">
      <c r="B331" s="51"/>
      <c r="C331">
        <v>53</v>
      </c>
      <c r="D331" s="2" t="s">
        <v>0</v>
      </c>
      <c r="E331" s="2" t="s">
        <v>0</v>
      </c>
      <c r="F331" s="10">
        <v>83.37</v>
      </c>
      <c r="G331" s="10">
        <v>78.61</v>
      </c>
    </row>
    <row r="332" spans="2:7" x14ac:dyDescent="0.25">
      <c r="B332" s="51"/>
      <c r="C332">
        <v>54</v>
      </c>
      <c r="D332" s="2" t="s">
        <v>0</v>
      </c>
      <c r="E332" s="2" t="s">
        <v>0</v>
      </c>
      <c r="F332" s="2" t="s">
        <v>0</v>
      </c>
      <c r="G332" s="10">
        <v>78.569999999999993</v>
      </c>
    </row>
    <row r="333" spans="2:7" x14ac:dyDescent="0.25">
      <c r="B333" s="51"/>
      <c r="C333">
        <v>54</v>
      </c>
      <c r="D333" s="2" t="s">
        <v>0</v>
      </c>
      <c r="E333" s="2" t="s">
        <v>0</v>
      </c>
      <c r="F333" s="10">
        <v>83.2</v>
      </c>
      <c r="G333" s="10">
        <v>78.75</v>
      </c>
    </row>
    <row r="334" spans="2:7" x14ac:dyDescent="0.25">
      <c r="B334" s="51"/>
      <c r="C334">
        <v>54</v>
      </c>
      <c r="D334" s="2" t="s">
        <v>0</v>
      </c>
      <c r="E334" s="2" t="s">
        <v>0</v>
      </c>
      <c r="F334" s="10">
        <v>81.91</v>
      </c>
      <c r="G334" s="10">
        <v>78.760000000000005</v>
      </c>
    </row>
    <row r="335" spans="2:7" x14ac:dyDescent="0.25">
      <c r="B335" s="51"/>
      <c r="C335">
        <v>54</v>
      </c>
      <c r="D335" s="2" t="s">
        <v>0</v>
      </c>
      <c r="E335" s="2" t="s">
        <v>0</v>
      </c>
      <c r="F335" s="10">
        <v>81.28</v>
      </c>
      <c r="G335" s="10">
        <v>78.98</v>
      </c>
    </row>
    <row r="336" spans="2:7" x14ac:dyDescent="0.25">
      <c r="B336" s="51"/>
      <c r="C336">
        <v>54</v>
      </c>
      <c r="D336" s="2" t="s">
        <v>0</v>
      </c>
      <c r="E336" s="2" t="s">
        <v>0</v>
      </c>
      <c r="F336" s="10">
        <v>82.82</v>
      </c>
      <c r="G336" s="10">
        <v>78.83</v>
      </c>
    </row>
    <row r="337" spans="2:7" x14ac:dyDescent="0.25">
      <c r="B337" s="51"/>
      <c r="C337">
        <v>55</v>
      </c>
      <c r="D337" s="2" t="s">
        <v>0</v>
      </c>
      <c r="E337" s="2" t="s">
        <v>0</v>
      </c>
      <c r="F337" s="10">
        <v>83.81</v>
      </c>
      <c r="G337" s="10">
        <v>78.19</v>
      </c>
    </row>
    <row r="338" spans="2:7" x14ac:dyDescent="0.25">
      <c r="B338" s="51"/>
      <c r="C338">
        <v>55</v>
      </c>
      <c r="D338" s="2" t="s">
        <v>0</v>
      </c>
      <c r="E338" s="2" t="s">
        <v>0</v>
      </c>
      <c r="F338" s="10">
        <v>83.75</v>
      </c>
      <c r="G338" s="10">
        <v>76.459999999999994</v>
      </c>
    </row>
    <row r="339" spans="2:7" x14ac:dyDescent="0.25">
      <c r="B339" s="51"/>
      <c r="C339">
        <v>55</v>
      </c>
      <c r="D339" s="2" t="s">
        <v>0</v>
      </c>
      <c r="E339" s="2" t="s">
        <v>0</v>
      </c>
      <c r="F339" s="10">
        <v>83.73</v>
      </c>
      <c r="G339" s="10">
        <v>76.209999999999994</v>
      </c>
    </row>
    <row r="340" spans="2:7" x14ac:dyDescent="0.25">
      <c r="B340" s="51"/>
      <c r="C340">
        <v>55</v>
      </c>
      <c r="D340" s="2" t="s">
        <v>0</v>
      </c>
      <c r="E340" s="2" t="s">
        <v>0</v>
      </c>
      <c r="F340" s="10">
        <v>84.65</v>
      </c>
      <c r="G340" s="10">
        <v>76.86</v>
      </c>
    </row>
    <row r="341" spans="2:7" x14ac:dyDescent="0.25">
      <c r="B341" s="51"/>
      <c r="C341">
        <v>55</v>
      </c>
      <c r="D341" s="2" t="s">
        <v>0</v>
      </c>
      <c r="E341" s="2" t="s">
        <v>0</v>
      </c>
      <c r="F341" s="10">
        <v>84.86</v>
      </c>
      <c r="G341" s="10">
        <v>77.87</v>
      </c>
    </row>
    <row r="342" spans="2:7" x14ac:dyDescent="0.25">
      <c r="B342" s="51"/>
      <c r="C342">
        <v>56</v>
      </c>
      <c r="D342" s="2" t="s">
        <v>0</v>
      </c>
      <c r="E342" s="2" t="s">
        <v>0</v>
      </c>
      <c r="F342" s="10">
        <v>83.76</v>
      </c>
      <c r="G342" s="2" t="s">
        <v>0</v>
      </c>
    </row>
    <row r="343" spans="2:7" x14ac:dyDescent="0.25">
      <c r="B343" s="51"/>
      <c r="C343">
        <v>56</v>
      </c>
      <c r="D343" s="2" t="s">
        <v>0</v>
      </c>
      <c r="E343" s="2" t="s">
        <v>0</v>
      </c>
      <c r="F343" s="10">
        <v>84.99</v>
      </c>
      <c r="G343" s="10">
        <v>78.55</v>
      </c>
    </row>
    <row r="344" spans="2:7" x14ac:dyDescent="0.25">
      <c r="B344" s="51"/>
      <c r="C344">
        <v>56</v>
      </c>
      <c r="D344" s="2" t="s">
        <v>0</v>
      </c>
      <c r="E344" s="2" t="s">
        <v>0</v>
      </c>
      <c r="F344" s="10">
        <v>85.88</v>
      </c>
      <c r="G344" s="10">
        <v>79.17</v>
      </c>
    </row>
    <row r="345" spans="2:7" x14ac:dyDescent="0.25">
      <c r="B345" s="51"/>
      <c r="C345">
        <v>56</v>
      </c>
      <c r="D345" s="2" t="s">
        <v>0</v>
      </c>
      <c r="E345" s="2" t="s">
        <v>0</v>
      </c>
      <c r="F345" s="10">
        <v>87.14</v>
      </c>
      <c r="G345" s="10">
        <v>79.989999999999995</v>
      </c>
    </row>
    <row r="346" spans="2:7" x14ac:dyDescent="0.25">
      <c r="B346" s="51"/>
      <c r="C346">
        <v>56</v>
      </c>
      <c r="D346" s="2" t="s">
        <v>0</v>
      </c>
      <c r="E346" s="2" t="s">
        <v>0</v>
      </c>
      <c r="F346" s="10">
        <v>86.24</v>
      </c>
      <c r="G346" s="10">
        <v>79.88</v>
      </c>
    </row>
    <row r="347" spans="2:7" x14ac:dyDescent="0.25">
      <c r="B347" s="51"/>
      <c r="C347">
        <v>57</v>
      </c>
      <c r="D347" s="2" t="s">
        <v>0</v>
      </c>
      <c r="E347" s="2" t="s">
        <v>0</v>
      </c>
      <c r="F347" s="10">
        <v>85.71</v>
      </c>
      <c r="G347" s="10">
        <v>80.39</v>
      </c>
    </row>
    <row r="348" spans="2:7" x14ac:dyDescent="0.25">
      <c r="B348" s="51"/>
      <c r="C348">
        <v>57</v>
      </c>
      <c r="D348" s="2" t="s">
        <v>0</v>
      </c>
      <c r="E348" s="2" t="s">
        <v>0</v>
      </c>
      <c r="F348" s="10">
        <v>86.81</v>
      </c>
      <c r="G348" s="10">
        <v>80.64</v>
      </c>
    </row>
    <row r="349" spans="2:7" x14ac:dyDescent="0.25">
      <c r="B349" s="51"/>
      <c r="C349">
        <v>57</v>
      </c>
      <c r="D349" s="2" t="s">
        <v>0</v>
      </c>
      <c r="E349" s="2" t="s">
        <v>0</v>
      </c>
      <c r="F349" s="10">
        <v>85.85</v>
      </c>
      <c r="G349" s="10">
        <v>81.88</v>
      </c>
    </row>
    <row r="350" spans="2:7" x14ac:dyDescent="0.25">
      <c r="B350" s="51"/>
      <c r="C350">
        <v>57</v>
      </c>
      <c r="D350" s="2" t="s">
        <v>0</v>
      </c>
      <c r="E350" s="2" t="s">
        <v>0</v>
      </c>
      <c r="F350" s="10">
        <v>85.09</v>
      </c>
      <c r="G350" s="10">
        <v>81.63</v>
      </c>
    </row>
    <row r="351" spans="2:7" x14ac:dyDescent="0.25">
      <c r="B351" s="51"/>
      <c r="C351">
        <v>57</v>
      </c>
      <c r="D351" s="2" t="s">
        <v>0</v>
      </c>
      <c r="E351" s="2" t="s">
        <v>0</v>
      </c>
      <c r="F351" s="10">
        <v>85.28</v>
      </c>
      <c r="G351" s="10">
        <v>81.84</v>
      </c>
    </row>
    <row r="352" spans="2:7" x14ac:dyDescent="0.25">
      <c r="B352" s="51"/>
      <c r="C352">
        <v>58</v>
      </c>
      <c r="D352" s="2" t="s">
        <v>0</v>
      </c>
      <c r="E352" s="2" t="s">
        <v>0</v>
      </c>
      <c r="F352" s="10">
        <v>86.26</v>
      </c>
      <c r="G352" s="10">
        <v>81.56</v>
      </c>
    </row>
    <row r="353" spans="2:7" x14ac:dyDescent="0.25">
      <c r="B353" s="51"/>
      <c r="C353">
        <v>58</v>
      </c>
      <c r="D353" s="2" t="s">
        <v>0</v>
      </c>
      <c r="E353" s="2" t="s">
        <v>0</v>
      </c>
      <c r="F353" s="10">
        <v>86.23</v>
      </c>
      <c r="G353" s="10">
        <v>82.1</v>
      </c>
    </row>
    <row r="354" spans="2:7" x14ac:dyDescent="0.25">
      <c r="B354" s="51"/>
      <c r="C354">
        <v>58</v>
      </c>
      <c r="D354" s="2" t="s">
        <v>0</v>
      </c>
      <c r="E354" s="2" t="s">
        <v>0</v>
      </c>
      <c r="F354" s="10">
        <v>86.47</v>
      </c>
      <c r="G354" s="10">
        <v>81.27</v>
      </c>
    </row>
    <row r="355" spans="2:7" x14ac:dyDescent="0.25">
      <c r="B355" s="51"/>
      <c r="C355">
        <v>58</v>
      </c>
      <c r="D355" s="2" t="s">
        <v>0</v>
      </c>
      <c r="E355" s="2" t="s">
        <v>0</v>
      </c>
      <c r="F355" s="10">
        <v>85.28</v>
      </c>
      <c r="G355" s="10">
        <v>80.5</v>
      </c>
    </row>
    <row r="356" spans="2:7" x14ac:dyDescent="0.25">
      <c r="B356" s="51"/>
      <c r="C356">
        <v>58</v>
      </c>
      <c r="D356" s="2" t="s">
        <v>0</v>
      </c>
      <c r="E356" s="2" t="s">
        <v>0</v>
      </c>
      <c r="F356" s="10">
        <v>85.04</v>
      </c>
      <c r="G356" s="10">
        <v>80.010000000000005</v>
      </c>
    </row>
    <row r="357" spans="2:7" x14ac:dyDescent="0.25">
      <c r="B357" s="51"/>
      <c r="C357">
        <v>59</v>
      </c>
      <c r="D357" s="2" t="s">
        <v>0</v>
      </c>
      <c r="E357" s="2" t="s">
        <v>0</v>
      </c>
      <c r="F357" s="2" t="s">
        <v>0</v>
      </c>
      <c r="G357" s="10">
        <v>81.430000000000007</v>
      </c>
    </row>
    <row r="358" spans="2:7" x14ac:dyDescent="0.25">
      <c r="B358" s="51"/>
      <c r="C358">
        <v>59</v>
      </c>
      <c r="D358" s="2" t="s">
        <v>0</v>
      </c>
      <c r="E358" s="2" t="s">
        <v>0</v>
      </c>
      <c r="F358" s="10">
        <v>83.34</v>
      </c>
      <c r="G358" s="10">
        <v>81.25</v>
      </c>
    </row>
    <row r="359" spans="2:7" x14ac:dyDescent="0.25">
      <c r="B359" s="51"/>
      <c r="C359">
        <v>59</v>
      </c>
      <c r="D359" s="2" t="s">
        <v>0</v>
      </c>
      <c r="E359" s="2" t="s">
        <v>0</v>
      </c>
      <c r="F359" s="10">
        <v>83.21</v>
      </c>
      <c r="G359" s="10">
        <v>80.98</v>
      </c>
    </row>
    <row r="360" spans="2:7" x14ac:dyDescent="0.25">
      <c r="B360" s="51"/>
      <c r="C360">
        <v>59</v>
      </c>
      <c r="D360" s="2" t="s">
        <v>0</v>
      </c>
      <c r="E360" s="2" t="s">
        <v>0</v>
      </c>
      <c r="F360" s="10">
        <v>83.65</v>
      </c>
      <c r="G360" s="10">
        <v>78.900000000000006</v>
      </c>
    </row>
    <row r="361" spans="2:7" x14ac:dyDescent="0.25">
      <c r="B361" s="51"/>
      <c r="C361">
        <v>59</v>
      </c>
      <c r="D361" s="2" t="s">
        <v>0</v>
      </c>
      <c r="E361" s="2" t="s">
        <v>0</v>
      </c>
      <c r="F361" s="10">
        <v>82.77</v>
      </c>
      <c r="G361" s="10">
        <v>78.540000000000006</v>
      </c>
    </row>
    <row r="362" spans="2:7" x14ac:dyDescent="0.25">
      <c r="B362" s="51"/>
      <c r="C362">
        <v>60</v>
      </c>
      <c r="D362" s="2" t="s">
        <v>0</v>
      </c>
      <c r="E362" s="2" t="s">
        <v>0</v>
      </c>
      <c r="F362" s="10">
        <v>83.02</v>
      </c>
      <c r="G362" s="10">
        <v>79.709999999999994</v>
      </c>
    </row>
    <row r="363" spans="2:7" x14ac:dyDescent="0.25">
      <c r="B363" s="51"/>
      <c r="C363">
        <v>60</v>
      </c>
      <c r="D363" s="2" t="s">
        <v>0</v>
      </c>
      <c r="E363" s="2" t="s">
        <v>0</v>
      </c>
      <c r="F363" s="10">
        <v>82.77</v>
      </c>
      <c r="G363" s="10">
        <v>80.8</v>
      </c>
    </row>
    <row r="364" spans="2:7" x14ac:dyDescent="0.25">
      <c r="B364" s="51"/>
      <c r="C364">
        <v>60</v>
      </c>
      <c r="D364" s="2" t="s">
        <v>0</v>
      </c>
      <c r="E364" s="2" t="s">
        <v>0</v>
      </c>
      <c r="F364" s="10">
        <v>82.38</v>
      </c>
      <c r="G364" s="10">
        <v>81.02</v>
      </c>
    </row>
    <row r="365" spans="2:7" x14ac:dyDescent="0.25">
      <c r="B365" s="51"/>
      <c r="C365">
        <v>60</v>
      </c>
      <c r="D365" s="2" t="s">
        <v>0</v>
      </c>
      <c r="E365" s="2" t="s">
        <v>0</v>
      </c>
      <c r="F365" s="10">
        <v>83</v>
      </c>
      <c r="G365" s="10">
        <v>81.63</v>
      </c>
    </row>
    <row r="366" spans="2:7" x14ac:dyDescent="0.25">
      <c r="B366" s="51"/>
      <c r="C366">
        <v>60</v>
      </c>
      <c r="D366" s="2" t="s">
        <v>0</v>
      </c>
      <c r="E366" s="2" t="s">
        <v>0</v>
      </c>
      <c r="F366" s="10">
        <v>84.34</v>
      </c>
      <c r="G366" s="10">
        <v>82.09</v>
      </c>
    </row>
    <row r="367" spans="2:7" x14ac:dyDescent="0.25">
      <c r="B367" s="51"/>
      <c r="C367">
        <v>61</v>
      </c>
      <c r="D367" s="2" t="s">
        <v>0</v>
      </c>
      <c r="E367" s="2" t="s">
        <v>0</v>
      </c>
      <c r="F367" s="10">
        <v>84.4</v>
      </c>
      <c r="G367" s="10">
        <v>82.45</v>
      </c>
    </row>
    <row r="368" spans="2:7" x14ac:dyDescent="0.25">
      <c r="B368" s="51"/>
      <c r="C368">
        <v>61</v>
      </c>
      <c r="D368" s="2" t="s">
        <v>0</v>
      </c>
      <c r="E368" s="2" t="s">
        <v>0</v>
      </c>
      <c r="F368" s="10">
        <v>83.11</v>
      </c>
      <c r="G368" s="10">
        <v>82.22</v>
      </c>
    </row>
    <row r="369" spans="2:7" x14ac:dyDescent="0.25">
      <c r="B369" s="51"/>
      <c r="C369">
        <v>61</v>
      </c>
      <c r="D369" s="2" t="s">
        <v>0</v>
      </c>
      <c r="E369" s="2" t="s">
        <v>0</v>
      </c>
      <c r="F369" s="10">
        <v>83.23</v>
      </c>
      <c r="G369" s="10">
        <v>83.66</v>
      </c>
    </row>
    <row r="370" spans="2:7" x14ac:dyDescent="0.25">
      <c r="B370" s="51"/>
      <c r="C370">
        <v>61</v>
      </c>
      <c r="D370" s="2" t="s">
        <v>0</v>
      </c>
      <c r="E370" s="2" t="s">
        <v>0</v>
      </c>
      <c r="F370" s="10">
        <v>81.69</v>
      </c>
      <c r="G370" s="10">
        <v>84.01</v>
      </c>
    </row>
    <row r="371" spans="2:7" x14ac:dyDescent="0.25">
      <c r="B371" s="51"/>
      <c r="C371">
        <v>61</v>
      </c>
      <c r="D371" s="2" t="s">
        <v>0</v>
      </c>
      <c r="E371" s="2" t="s">
        <v>0</v>
      </c>
      <c r="F371" s="10">
        <v>80.510000000000005</v>
      </c>
      <c r="G371" s="10">
        <v>83.33</v>
      </c>
    </row>
    <row r="372" spans="2:7" x14ac:dyDescent="0.25">
      <c r="B372" s="51"/>
      <c r="C372">
        <v>62</v>
      </c>
      <c r="D372" s="2" t="s">
        <v>0</v>
      </c>
      <c r="E372" s="2" t="s">
        <v>0</v>
      </c>
      <c r="F372" s="10">
        <v>80.39</v>
      </c>
      <c r="G372" s="10">
        <v>84.11</v>
      </c>
    </row>
    <row r="373" spans="2:7" x14ac:dyDescent="0.25">
      <c r="B373" s="51"/>
      <c r="C373">
        <v>62</v>
      </c>
      <c r="D373" s="2" t="s">
        <v>0</v>
      </c>
      <c r="E373" s="2" t="s">
        <v>0</v>
      </c>
      <c r="F373" s="10">
        <v>81.709999999999994</v>
      </c>
      <c r="G373" s="10">
        <v>83.59</v>
      </c>
    </row>
    <row r="374" spans="2:7" x14ac:dyDescent="0.25">
      <c r="B374" s="51"/>
      <c r="C374">
        <v>62</v>
      </c>
      <c r="D374" s="2" t="s">
        <v>0</v>
      </c>
      <c r="E374" s="2" t="s">
        <v>0</v>
      </c>
      <c r="F374" s="10">
        <v>81.14</v>
      </c>
      <c r="G374" s="10">
        <v>82.85</v>
      </c>
    </row>
    <row r="375" spans="2:7" x14ac:dyDescent="0.25">
      <c r="B375" s="51"/>
      <c r="C375">
        <v>62</v>
      </c>
      <c r="D375" s="2" t="s">
        <v>0</v>
      </c>
      <c r="E375" s="2" t="s">
        <v>0</v>
      </c>
      <c r="F375" s="10">
        <v>82.57</v>
      </c>
      <c r="G375" s="10">
        <v>83.73</v>
      </c>
    </row>
    <row r="376" spans="2:7" x14ac:dyDescent="0.25">
      <c r="B376" s="51"/>
      <c r="C376">
        <v>62</v>
      </c>
      <c r="D376" s="2" t="s">
        <v>0</v>
      </c>
      <c r="E376" s="2" t="s">
        <v>0</v>
      </c>
      <c r="F376" s="10">
        <v>81.66</v>
      </c>
      <c r="G376" s="10">
        <v>82.71</v>
      </c>
    </row>
    <row r="377" spans="2:7" x14ac:dyDescent="0.25">
      <c r="B377" s="51"/>
      <c r="C377">
        <v>63</v>
      </c>
      <c r="D377" s="2" t="s">
        <v>0</v>
      </c>
      <c r="E377" s="2" t="s">
        <v>0</v>
      </c>
      <c r="F377" s="10">
        <v>82.38</v>
      </c>
      <c r="G377" s="10">
        <v>81.739999999999995</v>
      </c>
    </row>
    <row r="378" spans="2:7" x14ac:dyDescent="0.25">
      <c r="B378" s="51"/>
      <c r="C378">
        <v>63</v>
      </c>
      <c r="D378" s="2" t="s">
        <v>0</v>
      </c>
      <c r="E378" s="2" t="s">
        <v>0</v>
      </c>
      <c r="F378" s="10">
        <v>83.45</v>
      </c>
      <c r="G378" s="10">
        <v>81.47</v>
      </c>
    </row>
    <row r="379" spans="2:7" x14ac:dyDescent="0.25">
      <c r="B379" s="51"/>
      <c r="C379">
        <v>63</v>
      </c>
      <c r="D379" s="2" t="s">
        <v>0</v>
      </c>
      <c r="E379" s="2" t="s">
        <v>0</v>
      </c>
      <c r="F379" s="10">
        <v>82.08</v>
      </c>
      <c r="G379" s="10">
        <v>79.88</v>
      </c>
    </row>
    <row r="380" spans="2:7" x14ac:dyDescent="0.25">
      <c r="B380" s="51"/>
      <c r="C380">
        <v>63</v>
      </c>
      <c r="D380" s="2" t="s">
        <v>0</v>
      </c>
      <c r="E380" s="2" t="s">
        <v>0</v>
      </c>
      <c r="F380" s="10">
        <v>82.32</v>
      </c>
      <c r="G380" s="10">
        <v>81.67</v>
      </c>
    </row>
    <row r="381" spans="2:7" x14ac:dyDescent="0.25">
      <c r="B381" s="51"/>
      <c r="C381">
        <v>63</v>
      </c>
      <c r="D381" s="2" t="s">
        <v>0</v>
      </c>
      <c r="E381" s="2" t="s">
        <v>0</v>
      </c>
      <c r="F381" s="10">
        <v>82.79</v>
      </c>
      <c r="G381" s="10">
        <v>79.38</v>
      </c>
    </row>
    <row r="382" spans="2:7" x14ac:dyDescent="0.25">
      <c r="B382" s="51"/>
      <c r="C382">
        <v>64</v>
      </c>
      <c r="D382" s="2" t="s">
        <v>0</v>
      </c>
      <c r="E382" s="2" t="s">
        <v>0</v>
      </c>
      <c r="F382" s="10">
        <v>82.92</v>
      </c>
      <c r="G382" s="10">
        <v>79.89</v>
      </c>
    </row>
    <row r="383" spans="2:7" x14ac:dyDescent="0.25">
      <c r="B383" s="51"/>
      <c r="C383">
        <v>64</v>
      </c>
      <c r="D383" s="2" t="s">
        <v>0</v>
      </c>
      <c r="E383" s="2" t="s">
        <v>0</v>
      </c>
      <c r="F383" s="10">
        <v>82.79</v>
      </c>
      <c r="G383" s="10">
        <v>80.09</v>
      </c>
    </row>
    <row r="384" spans="2:7" x14ac:dyDescent="0.25">
      <c r="B384" s="51"/>
      <c r="C384">
        <v>64</v>
      </c>
      <c r="D384" s="2" t="s">
        <v>0</v>
      </c>
      <c r="E384" s="2" t="s">
        <v>0</v>
      </c>
      <c r="F384" s="10">
        <v>83.97</v>
      </c>
      <c r="G384" s="10">
        <v>80.17</v>
      </c>
    </row>
    <row r="385" spans="2:7" x14ac:dyDescent="0.25">
      <c r="B385" s="51"/>
      <c r="C385">
        <v>64</v>
      </c>
      <c r="D385" s="2" t="s">
        <v>0</v>
      </c>
      <c r="E385" s="2" t="s">
        <v>0</v>
      </c>
      <c r="F385" s="10">
        <v>84.45</v>
      </c>
      <c r="G385" s="10">
        <v>81.709999999999994</v>
      </c>
    </row>
    <row r="386" spans="2:7" x14ac:dyDescent="0.25">
      <c r="B386" s="51"/>
      <c r="C386">
        <v>64</v>
      </c>
      <c r="D386" s="2" t="s">
        <v>0</v>
      </c>
      <c r="E386" s="2" t="s">
        <v>0</v>
      </c>
      <c r="F386" s="10">
        <v>85.67</v>
      </c>
      <c r="G386" s="10">
        <v>81.92</v>
      </c>
    </row>
    <row r="387" spans="2:7" x14ac:dyDescent="0.25">
      <c r="B387" s="51"/>
      <c r="C387">
        <v>65</v>
      </c>
      <c r="D387" s="2" t="s">
        <v>0</v>
      </c>
      <c r="E387" s="2" t="s">
        <v>0</v>
      </c>
      <c r="F387" s="10">
        <v>85.99</v>
      </c>
      <c r="G387" s="10">
        <v>83.74</v>
      </c>
    </row>
    <row r="388" spans="2:7" x14ac:dyDescent="0.25">
      <c r="B388" s="51"/>
      <c r="C388">
        <v>65</v>
      </c>
      <c r="D388" s="2" t="s">
        <v>0</v>
      </c>
      <c r="E388" s="2" t="s">
        <v>0</v>
      </c>
      <c r="F388" s="10">
        <v>85.49</v>
      </c>
      <c r="G388" s="10">
        <v>83.74</v>
      </c>
    </row>
    <row r="389" spans="2:7" x14ac:dyDescent="0.25">
      <c r="B389" s="51"/>
      <c r="C389">
        <v>65</v>
      </c>
      <c r="D389" s="2" t="s">
        <v>0</v>
      </c>
      <c r="E389" s="2" t="s">
        <v>0</v>
      </c>
      <c r="F389" s="10">
        <v>85.28</v>
      </c>
      <c r="G389" s="10">
        <v>84.16</v>
      </c>
    </row>
    <row r="390" spans="2:7" x14ac:dyDescent="0.25">
      <c r="B390" s="51"/>
      <c r="C390">
        <v>65</v>
      </c>
      <c r="D390" s="2" t="s">
        <v>0</v>
      </c>
      <c r="E390" s="2" t="s">
        <v>0</v>
      </c>
      <c r="F390" s="10">
        <v>85.58</v>
      </c>
      <c r="G390" s="10">
        <v>83.29</v>
      </c>
    </row>
    <row r="391" spans="2:7" x14ac:dyDescent="0.25">
      <c r="B391" s="51"/>
      <c r="C391">
        <v>65</v>
      </c>
      <c r="D391" s="2" t="s">
        <v>0</v>
      </c>
      <c r="E391" s="2" t="s">
        <v>0</v>
      </c>
      <c r="F391" s="2" t="s">
        <v>0</v>
      </c>
      <c r="G391" s="10">
        <v>83.77</v>
      </c>
    </row>
    <row r="392" spans="2:7" x14ac:dyDescent="0.25">
      <c r="B392" s="51"/>
      <c r="C392">
        <v>66</v>
      </c>
      <c r="D392" s="2" t="s">
        <v>0</v>
      </c>
      <c r="E392" s="2" t="s">
        <v>0</v>
      </c>
      <c r="F392" s="10">
        <v>85.67</v>
      </c>
      <c r="G392" s="10">
        <v>84.98</v>
      </c>
    </row>
    <row r="393" spans="2:7" x14ac:dyDescent="0.25">
      <c r="B393" s="51"/>
      <c r="C393">
        <v>66</v>
      </c>
      <c r="D393" s="2" t="s">
        <v>0</v>
      </c>
      <c r="E393" s="2" t="s">
        <v>0</v>
      </c>
      <c r="F393" s="10">
        <v>85.66</v>
      </c>
      <c r="G393" s="10">
        <v>85.06</v>
      </c>
    </row>
    <row r="394" spans="2:7" x14ac:dyDescent="0.25">
      <c r="B394" s="51"/>
      <c r="C394">
        <v>66</v>
      </c>
      <c r="D394" s="2" t="s">
        <v>0</v>
      </c>
      <c r="E394" s="2" t="s">
        <v>0</v>
      </c>
      <c r="F394" s="10">
        <v>85.31</v>
      </c>
      <c r="G394" s="10">
        <v>85.02</v>
      </c>
    </row>
    <row r="395" spans="2:7" x14ac:dyDescent="0.25">
      <c r="B395" s="51"/>
      <c r="C395">
        <v>66</v>
      </c>
      <c r="D395" s="2" t="s">
        <v>0</v>
      </c>
      <c r="E395" s="2" t="s">
        <v>0</v>
      </c>
      <c r="F395" s="10">
        <v>86.44</v>
      </c>
      <c r="G395" s="10">
        <v>83.88</v>
      </c>
    </row>
    <row r="396" spans="2:7" x14ac:dyDescent="0.25">
      <c r="B396" s="51"/>
      <c r="C396">
        <v>66</v>
      </c>
      <c r="D396" s="2" t="s">
        <v>0</v>
      </c>
      <c r="E396" s="2" t="s">
        <v>0</v>
      </c>
      <c r="F396" s="10">
        <v>86.26</v>
      </c>
      <c r="G396" s="10">
        <v>83.61</v>
      </c>
    </row>
    <row r="397" spans="2:7" x14ac:dyDescent="0.25">
      <c r="B397" s="51"/>
      <c r="C397">
        <v>67</v>
      </c>
      <c r="D397" s="2" t="s">
        <v>0</v>
      </c>
      <c r="E397" s="2" t="s">
        <v>0</v>
      </c>
      <c r="F397" s="10">
        <v>86.55</v>
      </c>
      <c r="G397" s="10">
        <v>84.75</v>
      </c>
    </row>
    <row r="398" spans="2:7" x14ac:dyDescent="0.25">
      <c r="B398" s="51"/>
      <c r="C398">
        <v>67</v>
      </c>
      <c r="D398" s="2" t="s">
        <v>0</v>
      </c>
      <c r="E398" s="2" t="s">
        <v>0</v>
      </c>
      <c r="F398" s="10">
        <v>86.62</v>
      </c>
      <c r="G398" s="10">
        <v>84.7</v>
      </c>
    </row>
    <row r="399" spans="2:7" x14ac:dyDescent="0.25">
      <c r="B399" s="51"/>
      <c r="C399">
        <v>67</v>
      </c>
      <c r="D399" s="2" t="s">
        <v>0</v>
      </c>
      <c r="E399" s="2" t="s">
        <v>0</v>
      </c>
      <c r="F399" s="10">
        <v>86.61</v>
      </c>
      <c r="G399" s="10">
        <v>85.08</v>
      </c>
    </row>
    <row r="400" spans="2:7" x14ac:dyDescent="0.25">
      <c r="B400" s="51"/>
      <c r="C400">
        <v>67</v>
      </c>
      <c r="D400" s="2" t="s">
        <v>0</v>
      </c>
      <c r="E400" s="2" t="s">
        <v>0</v>
      </c>
      <c r="F400" s="10">
        <v>86.1</v>
      </c>
      <c r="G400" s="2" t="s">
        <v>0</v>
      </c>
    </row>
    <row r="401" spans="2:7" x14ac:dyDescent="0.25">
      <c r="B401" s="51"/>
      <c r="C401">
        <v>67</v>
      </c>
      <c r="D401" s="2" t="s">
        <v>0</v>
      </c>
      <c r="E401" s="2" t="s">
        <v>0</v>
      </c>
      <c r="F401" s="10">
        <v>86.18</v>
      </c>
      <c r="G401" s="10">
        <v>83.62</v>
      </c>
    </row>
    <row r="402" spans="2:7" x14ac:dyDescent="0.25">
      <c r="B402" s="51"/>
      <c r="C402">
        <v>68</v>
      </c>
      <c r="D402" s="2" t="s">
        <v>0</v>
      </c>
      <c r="E402" s="2" t="s">
        <v>0</v>
      </c>
      <c r="F402" s="10">
        <v>86.25</v>
      </c>
      <c r="G402" s="10">
        <v>83.94</v>
      </c>
    </row>
    <row r="403" spans="2:7" x14ac:dyDescent="0.25">
      <c r="B403" s="51"/>
      <c r="C403">
        <v>68</v>
      </c>
      <c r="D403" s="2" t="s">
        <v>0</v>
      </c>
      <c r="E403" s="2" t="s">
        <v>0</v>
      </c>
      <c r="F403" s="10">
        <v>84.89</v>
      </c>
      <c r="G403" s="10">
        <v>84.95</v>
      </c>
    </row>
    <row r="404" spans="2:7" x14ac:dyDescent="0.25">
      <c r="B404" s="51"/>
      <c r="C404">
        <v>68</v>
      </c>
      <c r="D404" s="2" t="s">
        <v>0</v>
      </c>
      <c r="E404" s="2" t="s">
        <v>0</v>
      </c>
      <c r="F404" s="10">
        <v>84.56</v>
      </c>
      <c r="G404" s="10">
        <v>84.98</v>
      </c>
    </row>
    <row r="405" spans="2:7" x14ac:dyDescent="0.25">
      <c r="B405" s="51"/>
      <c r="C405">
        <v>68</v>
      </c>
      <c r="D405" s="2" t="s">
        <v>0</v>
      </c>
      <c r="E405" s="2" t="s">
        <v>0</v>
      </c>
      <c r="F405" s="10">
        <v>86.21</v>
      </c>
      <c r="G405" s="10">
        <v>84.26</v>
      </c>
    </row>
    <row r="406" spans="2:7" x14ac:dyDescent="0.25">
      <c r="B406" s="51"/>
      <c r="C406">
        <v>68</v>
      </c>
      <c r="D406" s="2" t="s">
        <v>0</v>
      </c>
      <c r="E406" s="2" t="s">
        <v>0</v>
      </c>
      <c r="F406" s="10">
        <v>86.93</v>
      </c>
      <c r="G406" s="10">
        <v>84.73</v>
      </c>
    </row>
    <row r="407" spans="2:7" x14ac:dyDescent="0.25">
      <c r="B407" s="51"/>
      <c r="C407">
        <v>69</v>
      </c>
      <c r="D407" s="2" t="s">
        <v>0</v>
      </c>
      <c r="E407" s="2" t="s">
        <v>0</v>
      </c>
      <c r="F407" s="10">
        <v>86.89</v>
      </c>
      <c r="G407" s="10">
        <v>84.52</v>
      </c>
    </row>
    <row r="408" spans="2:7" x14ac:dyDescent="0.25">
      <c r="B408" s="51"/>
      <c r="C408">
        <v>69</v>
      </c>
      <c r="D408" s="2" t="s">
        <v>0</v>
      </c>
      <c r="E408" s="2" t="s">
        <v>0</v>
      </c>
      <c r="F408" s="10">
        <v>85.89</v>
      </c>
      <c r="G408" s="10">
        <v>83.65</v>
      </c>
    </row>
    <row r="409" spans="2:7" x14ac:dyDescent="0.25">
      <c r="B409" s="51"/>
      <c r="C409">
        <v>69</v>
      </c>
      <c r="D409" s="2" t="s">
        <v>0</v>
      </c>
      <c r="E409" s="2" t="s">
        <v>0</v>
      </c>
      <c r="F409" s="10">
        <v>85.29</v>
      </c>
      <c r="G409" s="10">
        <v>83.96</v>
      </c>
    </row>
    <row r="410" spans="2:7" x14ac:dyDescent="0.25">
      <c r="B410" s="51"/>
      <c r="C410">
        <v>69</v>
      </c>
      <c r="D410" s="2" t="s">
        <v>0</v>
      </c>
      <c r="E410" s="2" t="s">
        <v>0</v>
      </c>
      <c r="F410" s="10">
        <v>84.67</v>
      </c>
      <c r="G410" s="10">
        <v>84.45</v>
      </c>
    </row>
    <row r="411" spans="2:7" x14ac:dyDescent="0.25">
      <c r="B411" s="51"/>
      <c r="C411">
        <v>69</v>
      </c>
      <c r="D411" s="2" t="s">
        <v>0</v>
      </c>
      <c r="E411" s="2" t="s">
        <v>0</v>
      </c>
      <c r="F411" s="10">
        <v>86.23</v>
      </c>
      <c r="G411" s="10">
        <v>84.76</v>
      </c>
    </row>
    <row r="412" spans="2:7" x14ac:dyDescent="0.25">
      <c r="B412" s="51"/>
      <c r="C412">
        <v>70</v>
      </c>
      <c r="D412" s="2" t="s">
        <v>0</v>
      </c>
      <c r="E412" s="2" t="s">
        <v>0</v>
      </c>
      <c r="F412" s="10">
        <v>86.27</v>
      </c>
      <c r="G412" s="10">
        <v>85.35</v>
      </c>
    </row>
    <row r="413" spans="2:7" x14ac:dyDescent="0.25">
      <c r="B413" s="51"/>
      <c r="C413">
        <v>70</v>
      </c>
      <c r="D413" s="2" t="s">
        <v>0</v>
      </c>
      <c r="E413" s="2" t="s">
        <v>0</v>
      </c>
      <c r="F413" s="10">
        <v>85.88</v>
      </c>
      <c r="G413" s="10">
        <v>84.88</v>
      </c>
    </row>
    <row r="414" spans="2:7" x14ac:dyDescent="0.25">
      <c r="B414" s="51"/>
      <c r="C414">
        <v>70</v>
      </c>
      <c r="D414" s="2" t="s">
        <v>0</v>
      </c>
      <c r="E414" s="2" t="s">
        <v>0</v>
      </c>
      <c r="F414" s="10">
        <v>86.26</v>
      </c>
      <c r="G414" s="10">
        <v>84.97</v>
      </c>
    </row>
    <row r="415" spans="2:7" x14ac:dyDescent="0.25">
      <c r="B415" s="51"/>
      <c r="C415">
        <v>70</v>
      </c>
      <c r="D415" s="2" t="s">
        <v>0</v>
      </c>
      <c r="E415" s="2" t="s">
        <v>0</v>
      </c>
      <c r="F415" s="10">
        <v>86.12</v>
      </c>
      <c r="G415" s="10">
        <v>83.97</v>
      </c>
    </row>
    <row r="416" spans="2:7" x14ac:dyDescent="0.25">
      <c r="B416" s="51"/>
      <c r="C416">
        <v>70</v>
      </c>
      <c r="D416" s="2" t="s">
        <v>0</v>
      </c>
      <c r="E416" s="2" t="s">
        <v>0</v>
      </c>
      <c r="F416" s="10">
        <v>85.98</v>
      </c>
      <c r="G416" s="10">
        <v>84.46</v>
      </c>
    </row>
    <row r="417" spans="2:7" x14ac:dyDescent="0.25">
      <c r="B417" s="51"/>
      <c r="C417">
        <v>71</v>
      </c>
      <c r="D417" s="2" t="s">
        <v>0</v>
      </c>
      <c r="E417" s="2" t="s">
        <v>0</v>
      </c>
      <c r="F417" s="10">
        <v>86.23</v>
      </c>
      <c r="G417" s="10">
        <v>85.35</v>
      </c>
    </row>
    <row r="418" spans="2:7" x14ac:dyDescent="0.25">
      <c r="B418" s="51"/>
      <c r="C418">
        <v>71</v>
      </c>
      <c r="D418" s="2" t="s">
        <v>0</v>
      </c>
      <c r="E418" s="2" t="s">
        <v>0</v>
      </c>
      <c r="F418" s="10">
        <v>85.68</v>
      </c>
      <c r="G418" s="10">
        <v>85.65</v>
      </c>
    </row>
    <row r="419" spans="2:7" x14ac:dyDescent="0.25">
      <c r="B419" s="51"/>
      <c r="C419">
        <v>71</v>
      </c>
      <c r="D419" s="2" t="s">
        <v>0</v>
      </c>
      <c r="E419" s="2" t="s">
        <v>0</v>
      </c>
      <c r="F419" s="10">
        <v>86.7</v>
      </c>
      <c r="G419" s="10">
        <v>85.85</v>
      </c>
    </row>
    <row r="420" spans="2:7" x14ac:dyDescent="0.25">
      <c r="B420" s="51"/>
      <c r="C420">
        <v>71</v>
      </c>
      <c r="D420" s="2" t="s">
        <v>0</v>
      </c>
      <c r="E420" s="2" t="s">
        <v>0</v>
      </c>
      <c r="F420" s="10">
        <v>87.52</v>
      </c>
      <c r="G420" s="10">
        <v>86.3</v>
      </c>
    </row>
    <row r="421" spans="2:7" x14ac:dyDescent="0.25">
      <c r="B421" s="51"/>
      <c r="C421">
        <v>71</v>
      </c>
      <c r="D421" s="2" t="s">
        <v>0</v>
      </c>
      <c r="E421" s="2" t="s">
        <v>0</v>
      </c>
      <c r="F421" s="10">
        <v>87.4</v>
      </c>
      <c r="G421" s="2" t="s">
        <v>0</v>
      </c>
    </row>
    <row r="422" spans="2:7" x14ac:dyDescent="0.25">
      <c r="B422" s="51"/>
      <c r="C422">
        <v>72</v>
      </c>
      <c r="D422" s="2" t="s">
        <v>0</v>
      </c>
      <c r="E422" s="2" t="s">
        <v>0</v>
      </c>
      <c r="F422" s="10">
        <v>87.41</v>
      </c>
      <c r="G422" s="10">
        <v>86.4</v>
      </c>
    </row>
    <row r="423" spans="2:7" x14ac:dyDescent="0.25">
      <c r="B423" s="51"/>
      <c r="C423">
        <v>72</v>
      </c>
      <c r="D423" s="2" t="s">
        <v>0</v>
      </c>
      <c r="E423" s="2" t="s">
        <v>0</v>
      </c>
      <c r="F423" s="10">
        <v>86.43</v>
      </c>
      <c r="G423" s="10">
        <v>86.28</v>
      </c>
    </row>
    <row r="424" spans="2:7" x14ac:dyDescent="0.25">
      <c r="B424" s="51"/>
      <c r="C424">
        <v>72</v>
      </c>
      <c r="D424" s="2" t="s">
        <v>0</v>
      </c>
      <c r="E424" s="2" t="s">
        <v>0</v>
      </c>
      <c r="F424" s="10">
        <v>85.8</v>
      </c>
      <c r="G424" s="10">
        <v>86.29</v>
      </c>
    </row>
    <row r="425" spans="2:7" x14ac:dyDescent="0.25">
      <c r="B425" s="51"/>
      <c r="C425">
        <v>72</v>
      </c>
      <c r="D425" s="2" t="s">
        <v>0</v>
      </c>
      <c r="E425" s="2" t="s">
        <v>0</v>
      </c>
      <c r="F425" s="10">
        <v>86.55</v>
      </c>
      <c r="G425" s="10">
        <v>85.43</v>
      </c>
    </row>
    <row r="426" spans="2:7" x14ac:dyDescent="0.25">
      <c r="B426" s="51"/>
      <c r="C426">
        <v>72</v>
      </c>
      <c r="D426" s="2" t="s">
        <v>0</v>
      </c>
      <c r="E426" s="2" t="s">
        <v>0</v>
      </c>
      <c r="F426" s="10">
        <v>87.68</v>
      </c>
      <c r="G426" s="2" t="s">
        <v>0</v>
      </c>
    </row>
    <row r="427" spans="2:7" x14ac:dyDescent="0.25">
      <c r="B427" s="51"/>
      <c r="C427">
        <v>73</v>
      </c>
      <c r="D427" s="2" t="s">
        <v>0</v>
      </c>
      <c r="E427" s="2" t="s">
        <v>0</v>
      </c>
      <c r="F427" s="2" t="s">
        <v>0</v>
      </c>
      <c r="G427" s="10">
        <v>86.8</v>
      </c>
    </row>
    <row r="428" spans="2:7" x14ac:dyDescent="0.25">
      <c r="B428" s="51"/>
      <c r="C428">
        <v>73</v>
      </c>
      <c r="D428" s="2" t="s">
        <v>0</v>
      </c>
      <c r="E428" s="2" t="s">
        <v>0</v>
      </c>
      <c r="F428" s="10">
        <v>87.68</v>
      </c>
      <c r="G428" s="10">
        <v>87.07</v>
      </c>
    </row>
    <row r="429" spans="2:7" x14ac:dyDescent="0.25">
      <c r="B429" s="51"/>
      <c r="C429">
        <v>73</v>
      </c>
      <c r="D429" s="2" t="s">
        <v>0</v>
      </c>
      <c r="E429" s="2" t="s">
        <v>0</v>
      </c>
      <c r="F429" s="10">
        <v>87.14</v>
      </c>
      <c r="G429" s="10">
        <v>87.12</v>
      </c>
    </row>
    <row r="430" spans="2:7" x14ac:dyDescent="0.25">
      <c r="B430" s="51"/>
      <c r="C430">
        <v>73</v>
      </c>
      <c r="D430" s="2" t="s">
        <v>0</v>
      </c>
      <c r="E430" s="2" t="s">
        <v>0</v>
      </c>
      <c r="F430" s="10">
        <v>88</v>
      </c>
      <c r="G430" s="10">
        <v>87.47</v>
      </c>
    </row>
    <row r="431" spans="2:7" x14ac:dyDescent="0.25">
      <c r="B431" s="51"/>
      <c r="C431">
        <v>73</v>
      </c>
      <c r="D431" s="2" t="s">
        <v>0</v>
      </c>
      <c r="E431" s="2" t="s">
        <v>0</v>
      </c>
      <c r="F431" s="10">
        <v>89.28</v>
      </c>
      <c r="G431" s="10">
        <v>87.72</v>
      </c>
    </row>
    <row r="432" spans="2:7" x14ac:dyDescent="0.25">
      <c r="B432" s="51"/>
      <c r="C432">
        <v>74</v>
      </c>
      <c r="D432" s="2" t="s">
        <v>0</v>
      </c>
      <c r="E432" s="2" t="s">
        <v>0</v>
      </c>
      <c r="F432" s="10">
        <v>89.1</v>
      </c>
      <c r="G432" s="10">
        <v>87.87</v>
      </c>
    </row>
    <row r="433" spans="2:7" x14ac:dyDescent="0.25">
      <c r="B433" s="51"/>
      <c r="C433">
        <v>74</v>
      </c>
      <c r="D433" s="2" t="s">
        <v>0</v>
      </c>
      <c r="E433" s="2" t="s">
        <v>0</v>
      </c>
      <c r="F433" s="10">
        <v>89.31</v>
      </c>
      <c r="G433" s="10">
        <v>87.05</v>
      </c>
    </row>
    <row r="434" spans="2:7" x14ac:dyDescent="0.25">
      <c r="B434" s="51"/>
      <c r="C434">
        <v>74</v>
      </c>
      <c r="D434" s="2" t="s">
        <v>0</v>
      </c>
      <c r="E434" s="2" t="s">
        <v>0</v>
      </c>
      <c r="F434" s="10">
        <v>88.97</v>
      </c>
      <c r="G434" s="10">
        <v>87.77</v>
      </c>
    </row>
    <row r="435" spans="2:7" x14ac:dyDescent="0.25">
      <c r="B435" s="51"/>
      <c r="C435">
        <v>74</v>
      </c>
      <c r="D435" s="2" t="s">
        <v>0</v>
      </c>
      <c r="E435" s="2" t="s">
        <v>0</v>
      </c>
      <c r="F435" s="10">
        <v>89.52</v>
      </c>
      <c r="G435" s="10">
        <v>87.98</v>
      </c>
    </row>
    <row r="436" spans="2:7" x14ac:dyDescent="0.25">
      <c r="B436" s="51"/>
      <c r="C436">
        <v>74</v>
      </c>
      <c r="D436" s="2" t="s">
        <v>0</v>
      </c>
      <c r="E436" s="2" t="s">
        <v>0</v>
      </c>
      <c r="F436" s="10">
        <v>89.62</v>
      </c>
      <c r="G436" s="10">
        <v>87.03</v>
      </c>
    </row>
    <row r="437" spans="2:7" x14ac:dyDescent="0.25">
      <c r="B437" s="51"/>
      <c r="C437">
        <v>75</v>
      </c>
      <c r="D437" s="2" t="s">
        <v>0</v>
      </c>
      <c r="E437" s="2" t="s">
        <v>0</v>
      </c>
      <c r="F437" s="10">
        <v>90.46</v>
      </c>
      <c r="G437" s="2" t="s">
        <v>0</v>
      </c>
    </row>
    <row r="438" spans="2:7" x14ac:dyDescent="0.25">
      <c r="B438" s="51"/>
      <c r="C438">
        <v>75</v>
      </c>
      <c r="D438" s="2" t="s">
        <v>0</v>
      </c>
      <c r="E438" s="2" t="s">
        <v>0</v>
      </c>
      <c r="F438" s="10">
        <v>91.09</v>
      </c>
      <c r="G438" s="10">
        <v>88.12</v>
      </c>
    </row>
    <row r="439" spans="2:7" x14ac:dyDescent="0.25">
      <c r="B439" s="51"/>
      <c r="C439">
        <v>75</v>
      </c>
      <c r="D439" s="2" t="s">
        <v>0</v>
      </c>
      <c r="E439" s="2" t="s">
        <v>0</v>
      </c>
      <c r="F439" s="10">
        <v>91.16</v>
      </c>
      <c r="G439" s="10">
        <v>87.18</v>
      </c>
    </row>
    <row r="440" spans="2:7" x14ac:dyDescent="0.25">
      <c r="B440" s="51"/>
      <c r="C440">
        <v>75</v>
      </c>
      <c r="D440" s="2" t="s">
        <v>0</v>
      </c>
      <c r="E440" s="2" t="s">
        <v>0</v>
      </c>
      <c r="F440" s="10">
        <v>92.27</v>
      </c>
      <c r="G440" s="10">
        <v>85.53</v>
      </c>
    </row>
    <row r="441" spans="2:7" x14ac:dyDescent="0.25">
      <c r="B441" s="51"/>
      <c r="C441">
        <v>75</v>
      </c>
      <c r="D441" s="2" t="s">
        <v>0</v>
      </c>
      <c r="E441" s="2" t="s">
        <v>0</v>
      </c>
      <c r="F441" s="10">
        <v>91.93</v>
      </c>
      <c r="G441" s="10">
        <v>83.64</v>
      </c>
    </row>
    <row r="442" spans="2:7" x14ac:dyDescent="0.25">
      <c r="B442" s="51"/>
      <c r="C442">
        <v>76</v>
      </c>
      <c r="D442" s="2" t="s">
        <v>0</v>
      </c>
      <c r="E442" s="2" t="s">
        <v>0</v>
      </c>
      <c r="F442" s="2" t="s">
        <v>0</v>
      </c>
      <c r="G442" s="10">
        <v>84.02</v>
      </c>
    </row>
    <row r="443" spans="2:7" x14ac:dyDescent="0.25">
      <c r="B443" s="51"/>
      <c r="C443">
        <v>76</v>
      </c>
      <c r="D443" s="2" t="s">
        <v>0</v>
      </c>
      <c r="E443" s="2" t="s">
        <v>0</v>
      </c>
      <c r="F443" s="10">
        <v>91.5</v>
      </c>
      <c r="G443" s="10">
        <v>83.67</v>
      </c>
    </row>
    <row r="444" spans="2:7" x14ac:dyDescent="0.25">
      <c r="B444" s="51"/>
      <c r="C444">
        <v>76</v>
      </c>
      <c r="D444" s="2" t="s">
        <v>0</v>
      </c>
      <c r="E444" s="2" t="s">
        <v>0</v>
      </c>
      <c r="F444" s="10">
        <v>91.02</v>
      </c>
      <c r="G444" s="10">
        <v>84.08</v>
      </c>
    </row>
    <row r="445" spans="2:7" x14ac:dyDescent="0.25">
      <c r="B445" s="51"/>
      <c r="C445">
        <v>76</v>
      </c>
      <c r="D445" s="2" t="s">
        <v>0</v>
      </c>
      <c r="E445" s="2" t="s">
        <v>0</v>
      </c>
      <c r="F445" s="10">
        <v>91.35</v>
      </c>
      <c r="G445" s="10">
        <v>83.09</v>
      </c>
    </row>
    <row r="446" spans="2:7" x14ac:dyDescent="0.25">
      <c r="B446" s="51"/>
      <c r="C446">
        <v>76</v>
      </c>
      <c r="D446" s="2" t="s">
        <v>0</v>
      </c>
      <c r="E446" s="2" t="s">
        <v>0</v>
      </c>
      <c r="F446" s="10">
        <v>90.66</v>
      </c>
      <c r="G446" s="10">
        <v>82.27</v>
      </c>
    </row>
    <row r="447" spans="2:7" x14ac:dyDescent="0.25">
      <c r="B447" s="51"/>
      <c r="C447">
        <v>77</v>
      </c>
      <c r="D447" s="2" t="s">
        <v>0</v>
      </c>
      <c r="E447" s="2" t="s">
        <v>0</v>
      </c>
      <c r="F447" s="10">
        <v>90.25</v>
      </c>
      <c r="G447" s="10">
        <v>83.44</v>
      </c>
    </row>
    <row r="448" spans="2:7" x14ac:dyDescent="0.25">
      <c r="B448" s="51"/>
      <c r="C448">
        <v>77</v>
      </c>
      <c r="D448" s="2" t="s">
        <v>0</v>
      </c>
      <c r="E448" s="2" t="s">
        <v>0</v>
      </c>
      <c r="F448" s="10">
        <v>91.28</v>
      </c>
      <c r="G448" s="10">
        <v>84.52</v>
      </c>
    </row>
    <row r="449" spans="2:7" x14ac:dyDescent="0.25">
      <c r="B449" s="51"/>
      <c r="C449">
        <v>77</v>
      </c>
      <c r="D449" s="2" t="s">
        <v>0</v>
      </c>
      <c r="E449" s="2" t="s">
        <v>0</v>
      </c>
      <c r="F449" s="10">
        <v>91.25</v>
      </c>
      <c r="G449" s="10">
        <v>84.06</v>
      </c>
    </row>
    <row r="450" spans="2:7" x14ac:dyDescent="0.25">
      <c r="B450" s="51"/>
      <c r="C450">
        <v>77</v>
      </c>
      <c r="D450" s="2" t="s">
        <v>0</v>
      </c>
      <c r="E450" s="2" t="s">
        <v>0</v>
      </c>
      <c r="F450" s="10">
        <v>91.66</v>
      </c>
      <c r="G450" s="10">
        <v>81.44</v>
      </c>
    </row>
    <row r="451" spans="2:7" x14ac:dyDescent="0.25">
      <c r="B451" s="51"/>
      <c r="C451">
        <v>77</v>
      </c>
      <c r="D451" s="2" t="s">
        <v>0</v>
      </c>
      <c r="E451" s="2" t="s">
        <v>0</v>
      </c>
      <c r="F451" s="10">
        <v>92.78</v>
      </c>
      <c r="G451" s="10">
        <v>81.680000000000007</v>
      </c>
    </row>
    <row r="452" spans="2:7" x14ac:dyDescent="0.25">
      <c r="B452" s="51"/>
      <c r="C452">
        <v>78</v>
      </c>
      <c r="D452" s="2" t="s">
        <v>0</v>
      </c>
      <c r="E452" s="2" t="s">
        <v>0</v>
      </c>
      <c r="F452" s="10">
        <v>92.89</v>
      </c>
      <c r="G452" s="10">
        <v>80.959999999999994</v>
      </c>
    </row>
    <row r="453" spans="2:7" x14ac:dyDescent="0.25">
      <c r="B453" s="51"/>
      <c r="C453">
        <v>78</v>
      </c>
      <c r="D453" s="2" t="s">
        <v>0</v>
      </c>
      <c r="E453" s="2" t="s">
        <v>0</v>
      </c>
      <c r="F453" s="2" t="s">
        <v>0</v>
      </c>
      <c r="G453" s="10">
        <v>82.01</v>
      </c>
    </row>
    <row r="454" spans="2:7" x14ac:dyDescent="0.25">
      <c r="B454" s="51"/>
      <c r="C454">
        <v>78</v>
      </c>
      <c r="D454" s="2" t="s">
        <v>0</v>
      </c>
      <c r="E454" s="2" t="s">
        <v>0</v>
      </c>
      <c r="F454" s="10">
        <v>92.71</v>
      </c>
      <c r="G454" s="10">
        <v>81.83</v>
      </c>
    </row>
    <row r="455" spans="2:7" x14ac:dyDescent="0.25">
      <c r="B455" s="51"/>
      <c r="C455">
        <v>78</v>
      </c>
      <c r="D455" s="2" t="s">
        <v>0</v>
      </c>
      <c r="E455" s="2" t="s">
        <v>0</v>
      </c>
      <c r="F455" s="10">
        <v>91.97</v>
      </c>
      <c r="G455" s="10">
        <v>82.62</v>
      </c>
    </row>
    <row r="456" spans="2:7" x14ac:dyDescent="0.25">
      <c r="B456" s="51"/>
      <c r="C456">
        <v>78</v>
      </c>
      <c r="D456" s="2" t="s">
        <v>0</v>
      </c>
      <c r="E456" s="2" t="s">
        <v>0</v>
      </c>
      <c r="F456" s="10">
        <v>91.71</v>
      </c>
      <c r="G456" s="10">
        <v>82.39</v>
      </c>
    </row>
    <row r="457" spans="2:7" x14ac:dyDescent="0.25">
      <c r="B457" s="51"/>
      <c r="C457">
        <v>79</v>
      </c>
      <c r="D457" s="2" t="s">
        <v>0</v>
      </c>
      <c r="E457" s="2" t="s">
        <v>0</v>
      </c>
      <c r="F457" s="10">
        <v>91.93</v>
      </c>
      <c r="G457" s="2" t="s">
        <v>0</v>
      </c>
    </row>
    <row r="458" spans="2:7" x14ac:dyDescent="0.25">
      <c r="B458" s="51"/>
      <c r="C458">
        <v>79</v>
      </c>
      <c r="D458" s="2" t="s">
        <v>0</v>
      </c>
      <c r="E458" s="2" t="s">
        <v>0</v>
      </c>
      <c r="F458" s="10">
        <v>92.55</v>
      </c>
      <c r="G458" s="10">
        <v>83.88</v>
      </c>
    </row>
    <row r="459" spans="2:7" x14ac:dyDescent="0.25">
      <c r="B459" s="51"/>
      <c r="C459">
        <v>79</v>
      </c>
      <c r="D459" s="2" t="s">
        <v>0</v>
      </c>
      <c r="E459" s="2" t="s">
        <v>0</v>
      </c>
      <c r="F459" s="10">
        <v>93.24</v>
      </c>
      <c r="G459" s="10">
        <v>84.23</v>
      </c>
    </row>
    <row r="460" spans="2:7" x14ac:dyDescent="0.25">
      <c r="B460" s="51"/>
      <c r="C460">
        <v>79</v>
      </c>
      <c r="D460" s="2" t="s">
        <v>0</v>
      </c>
      <c r="E460" s="2" t="s">
        <v>0</v>
      </c>
      <c r="F460" s="10">
        <v>94.03</v>
      </c>
      <c r="G460" s="10">
        <v>84.79</v>
      </c>
    </row>
    <row r="461" spans="2:7" x14ac:dyDescent="0.25">
      <c r="B461" s="51"/>
      <c r="C461">
        <v>79</v>
      </c>
      <c r="D461" s="2" t="s">
        <v>0</v>
      </c>
      <c r="E461" s="2" t="s">
        <v>0</v>
      </c>
      <c r="F461" s="10">
        <v>93.93</v>
      </c>
      <c r="G461" s="10">
        <v>84.97</v>
      </c>
    </row>
    <row r="462" spans="2:7" x14ac:dyDescent="0.25">
      <c r="B462" s="51"/>
      <c r="C462">
        <v>80</v>
      </c>
      <c r="D462" s="2" t="s">
        <v>0</v>
      </c>
      <c r="E462" s="2" t="s">
        <v>0</v>
      </c>
      <c r="F462" s="10">
        <v>94.29</v>
      </c>
      <c r="G462" s="10">
        <v>84.88</v>
      </c>
    </row>
    <row r="463" spans="2:7" x14ac:dyDescent="0.25">
      <c r="B463" s="51"/>
      <c r="C463">
        <v>80</v>
      </c>
      <c r="D463" s="2" t="s">
        <v>0</v>
      </c>
      <c r="E463" s="2" t="s">
        <v>0</v>
      </c>
      <c r="F463" s="10">
        <v>94.96</v>
      </c>
      <c r="G463" s="10">
        <v>83.86</v>
      </c>
    </row>
    <row r="464" spans="2:7" x14ac:dyDescent="0.25">
      <c r="B464" s="51"/>
      <c r="C464">
        <v>80</v>
      </c>
      <c r="D464" s="2" t="s">
        <v>0</v>
      </c>
      <c r="E464" s="2" t="s">
        <v>0</v>
      </c>
      <c r="F464" s="10">
        <v>95.19</v>
      </c>
      <c r="G464" s="10">
        <v>84.67</v>
      </c>
    </row>
    <row r="465" spans="2:7" x14ac:dyDescent="0.25">
      <c r="B465" s="51"/>
      <c r="C465">
        <v>80</v>
      </c>
      <c r="D465" s="2" t="s">
        <v>0</v>
      </c>
      <c r="E465" s="2" t="s">
        <v>0</v>
      </c>
      <c r="F465" s="10">
        <v>94.54</v>
      </c>
      <c r="G465" s="10">
        <v>84.5</v>
      </c>
    </row>
    <row r="466" spans="2:7" x14ac:dyDescent="0.25">
      <c r="B466" s="51"/>
      <c r="C466">
        <v>80</v>
      </c>
      <c r="D466" s="2" t="s">
        <v>0</v>
      </c>
      <c r="E466" s="2" t="s">
        <v>0</v>
      </c>
      <c r="F466" s="10">
        <v>94.57</v>
      </c>
      <c r="G466" s="10">
        <v>84.61</v>
      </c>
    </row>
    <row r="467" spans="2:7" x14ac:dyDescent="0.25">
      <c r="B467" s="51"/>
      <c r="C467">
        <v>81</v>
      </c>
      <c r="D467" s="2" t="s">
        <v>0</v>
      </c>
      <c r="E467" s="2" t="s">
        <v>0</v>
      </c>
      <c r="F467" s="10">
        <v>94.96</v>
      </c>
      <c r="G467" s="10">
        <v>85.47</v>
      </c>
    </row>
    <row r="468" spans="2:7" x14ac:dyDescent="0.25">
      <c r="B468" s="51"/>
      <c r="C468">
        <v>81</v>
      </c>
      <c r="D468" s="2" t="s">
        <v>0</v>
      </c>
      <c r="E468" s="2" t="s">
        <v>0</v>
      </c>
      <c r="F468" s="10">
        <v>95.22</v>
      </c>
      <c r="G468" s="10">
        <v>85.67</v>
      </c>
    </row>
    <row r="469" spans="2:7" x14ac:dyDescent="0.25">
      <c r="B469" s="51"/>
      <c r="C469">
        <v>81</v>
      </c>
      <c r="D469" s="2" t="s">
        <v>0</v>
      </c>
      <c r="E469" s="2" t="s">
        <v>0</v>
      </c>
      <c r="F469" s="10">
        <v>95.21</v>
      </c>
      <c r="G469" s="10">
        <v>85.71</v>
      </c>
    </row>
    <row r="470" spans="2:7" x14ac:dyDescent="0.25">
      <c r="B470" s="51"/>
      <c r="C470">
        <v>81</v>
      </c>
      <c r="D470" s="2" t="s">
        <v>0</v>
      </c>
      <c r="E470" s="2" t="s">
        <v>0</v>
      </c>
      <c r="F470" s="10">
        <v>94.6</v>
      </c>
      <c r="G470" s="10">
        <v>86.03</v>
      </c>
    </row>
    <row r="471" spans="2:7" x14ac:dyDescent="0.25">
      <c r="B471" s="51"/>
      <c r="C471">
        <v>81</v>
      </c>
      <c r="D471" s="2" t="s">
        <v>0</v>
      </c>
      <c r="E471" s="2" t="s">
        <v>0</v>
      </c>
      <c r="F471" s="10">
        <v>95.53</v>
      </c>
      <c r="G471" s="10">
        <v>87.24</v>
      </c>
    </row>
    <row r="472" spans="2:7" x14ac:dyDescent="0.25">
      <c r="B472" s="51"/>
      <c r="C472">
        <v>82</v>
      </c>
      <c r="D472" s="2" t="s">
        <v>0</v>
      </c>
      <c r="E472" s="2" t="s">
        <v>0</v>
      </c>
      <c r="F472" s="10">
        <v>95.67</v>
      </c>
      <c r="G472" s="10">
        <v>87.22</v>
      </c>
    </row>
    <row r="473" spans="2:7" x14ac:dyDescent="0.25">
      <c r="B473" s="51"/>
      <c r="C473">
        <v>82</v>
      </c>
      <c r="D473" s="2" t="s">
        <v>0</v>
      </c>
      <c r="E473" s="2" t="s">
        <v>0</v>
      </c>
      <c r="F473" s="10">
        <v>95.42</v>
      </c>
      <c r="G473" s="10">
        <v>87.37</v>
      </c>
    </row>
    <row r="474" spans="2:7" x14ac:dyDescent="0.25">
      <c r="B474" s="51"/>
      <c r="C474">
        <v>82</v>
      </c>
      <c r="D474" s="2" t="s">
        <v>0</v>
      </c>
      <c r="E474" s="2" t="s">
        <v>0</v>
      </c>
      <c r="F474" s="10">
        <v>94.1</v>
      </c>
      <c r="G474" s="10">
        <v>87.76</v>
      </c>
    </row>
    <row r="475" spans="2:7" x14ac:dyDescent="0.25">
      <c r="B475" s="51"/>
      <c r="C475">
        <v>82</v>
      </c>
      <c r="D475" s="2" t="s">
        <v>0</v>
      </c>
      <c r="E475" s="2" t="s">
        <v>0</v>
      </c>
      <c r="F475" s="10">
        <v>93.86</v>
      </c>
      <c r="G475" s="10">
        <v>88.12</v>
      </c>
    </row>
    <row r="476" spans="2:7" x14ac:dyDescent="0.25">
      <c r="B476" s="51"/>
      <c r="C476">
        <v>82</v>
      </c>
      <c r="D476" s="2" t="s">
        <v>0</v>
      </c>
      <c r="E476" s="2" t="s">
        <v>0</v>
      </c>
      <c r="F476" s="10">
        <v>93.36</v>
      </c>
      <c r="G476" s="10">
        <v>88.1</v>
      </c>
    </row>
    <row r="477" spans="2:7" x14ac:dyDescent="0.25">
      <c r="B477" s="51"/>
      <c r="C477">
        <v>83</v>
      </c>
      <c r="D477" s="2" t="s">
        <v>0</v>
      </c>
      <c r="E477" s="2" t="s">
        <v>0</v>
      </c>
      <c r="F477" s="10">
        <v>94.2</v>
      </c>
      <c r="G477" s="10">
        <v>88.14</v>
      </c>
    </row>
    <row r="478" spans="2:7" x14ac:dyDescent="0.25">
      <c r="B478" s="51"/>
      <c r="C478">
        <v>83</v>
      </c>
      <c r="D478" s="2" t="s">
        <v>0</v>
      </c>
      <c r="E478" s="2" t="s">
        <v>0</v>
      </c>
      <c r="F478" s="10">
        <v>93.8</v>
      </c>
      <c r="G478" s="10">
        <v>88.83</v>
      </c>
    </row>
    <row r="479" spans="2:7" x14ac:dyDescent="0.25">
      <c r="B479" s="51"/>
      <c r="C479">
        <v>83</v>
      </c>
      <c r="D479" s="2" t="s">
        <v>0</v>
      </c>
      <c r="E479" s="2" t="s">
        <v>0</v>
      </c>
      <c r="F479" s="10">
        <v>93.14</v>
      </c>
      <c r="G479" s="10">
        <v>89.34</v>
      </c>
    </row>
    <row r="480" spans="2:7" x14ac:dyDescent="0.25">
      <c r="B480" s="51"/>
      <c r="C480">
        <v>83</v>
      </c>
      <c r="D480" s="2" t="s">
        <v>0</v>
      </c>
      <c r="E480" s="2" t="s">
        <v>0</v>
      </c>
      <c r="F480" s="10">
        <v>93.17</v>
      </c>
      <c r="G480" s="10">
        <v>89.31</v>
      </c>
    </row>
    <row r="481" spans="2:7" x14ac:dyDescent="0.25">
      <c r="B481" s="51"/>
      <c r="C481">
        <v>83</v>
      </c>
      <c r="D481" s="2" t="s">
        <v>0</v>
      </c>
      <c r="E481" s="2" t="s">
        <v>0</v>
      </c>
      <c r="F481" s="10">
        <v>93.07</v>
      </c>
      <c r="G481" s="10">
        <v>88.86</v>
      </c>
    </row>
    <row r="482" spans="2:7" x14ac:dyDescent="0.25">
      <c r="B482" s="51"/>
      <c r="C482">
        <v>84</v>
      </c>
      <c r="D482" s="2" t="s">
        <v>0</v>
      </c>
      <c r="E482" s="2" t="s">
        <v>0</v>
      </c>
      <c r="F482" s="10">
        <v>93.6</v>
      </c>
      <c r="G482" s="10">
        <v>89.31</v>
      </c>
    </row>
    <row r="483" spans="2:7" x14ac:dyDescent="0.25">
      <c r="B483" s="51"/>
      <c r="C483">
        <v>84</v>
      </c>
      <c r="D483" s="2" t="s">
        <v>0</v>
      </c>
      <c r="E483" s="2" t="s">
        <v>0</v>
      </c>
      <c r="F483" s="10">
        <v>92.52</v>
      </c>
      <c r="G483" s="10">
        <v>89.95</v>
      </c>
    </row>
    <row r="484" spans="2:7" x14ac:dyDescent="0.25">
      <c r="B484" s="51"/>
      <c r="C484">
        <v>84</v>
      </c>
      <c r="D484" s="2" t="s">
        <v>0</v>
      </c>
      <c r="E484" s="2" t="s">
        <v>0</v>
      </c>
      <c r="F484" s="10">
        <v>91.82</v>
      </c>
      <c r="G484" s="10">
        <v>89.46</v>
      </c>
    </row>
    <row r="485" spans="2:7" x14ac:dyDescent="0.25">
      <c r="B485" s="51"/>
      <c r="C485">
        <v>84</v>
      </c>
      <c r="D485" s="2" t="s">
        <v>0</v>
      </c>
      <c r="E485" s="2" t="s">
        <v>0</v>
      </c>
      <c r="F485" s="10">
        <v>91.11</v>
      </c>
      <c r="G485" s="10">
        <v>89.31</v>
      </c>
    </row>
    <row r="486" spans="2:7" x14ac:dyDescent="0.25">
      <c r="B486" s="51"/>
      <c r="C486">
        <v>84</v>
      </c>
      <c r="D486" s="2" t="s">
        <v>0</v>
      </c>
      <c r="E486" s="2" t="s">
        <v>0</v>
      </c>
      <c r="F486" s="10">
        <v>91.1</v>
      </c>
      <c r="G486" s="10">
        <v>89.37</v>
      </c>
    </row>
    <row r="487" spans="2:7" x14ac:dyDescent="0.25">
      <c r="B487" s="51"/>
      <c r="C487">
        <v>85</v>
      </c>
      <c r="D487" s="2" t="s">
        <v>0</v>
      </c>
      <c r="E487" s="2" t="s">
        <v>0</v>
      </c>
      <c r="F487" s="10">
        <v>91.73</v>
      </c>
      <c r="G487" s="10">
        <v>89.88</v>
      </c>
    </row>
    <row r="488" spans="2:7" x14ac:dyDescent="0.25">
      <c r="B488" s="51"/>
      <c r="C488">
        <v>85</v>
      </c>
      <c r="D488" s="2" t="s">
        <v>0</v>
      </c>
      <c r="E488" s="2" t="s">
        <v>0</v>
      </c>
      <c r="F488" s="10">
        <v>91.47</v>
      </c>
      <c r="G488" s="10">
        <v>89.88</v>
      </c>
    </row>
    <row r="489" spans="2:7" x14ac:dyDescent="0.25">
      <c r="B489" s="51"/>
      <c r="C489">
        <v>85</v>
      </c>
      <c r="D489" s="2" t="s">
        <v>0</v>
      </c>
      <c r="E489" s="2" t="s">
        <v>0</v>
      </c>
      <c r="F489" s="10">
        <v>92.48</v>
      </c>
      <c r="G489" s="10">
        <v>89.59</v>
      </c>
    </row>
    <row r="490" spans="2:7" x14ac:dyDescent="0.25">
      <c r="B490" s="51"/>
      <c r="C490">
        <v>85</v>
      </c>
      <c r="D490" s="2" t="s">
        <v>0</v>
      </c>
      <c r="E490" s="2" t="s">
        <v>0</v>
      </c>
      <c r="F490" s="10">
        <v>91.24</v>
      </c>
      <c r="G490" s="10">
        <v>90.25</v>
      </c>
    </row>
    <row r="491" spans="2:7" x14ac:dyDescent="0.25">
      <c r="B491" s="51"/>
      <c r="C491">
        <v>85</v>
      </c>
      <c r="D491" s="2" t="s">
        <v>0</v>
      </c>
      <c r="E491" s="2" t="s">
        <v>0</v>
      </c>
      <c r="F491" s="10">
        <v>91.85</v>
      </c>
      <c r="G491" s="2" t="s">
        <v>0</v>
      </c>
    </row>
    <row r="492" spans="2:7" x14ac:dyDescent="0.25">
      <c r="B492" s="51"/>
      <c r="C492">
        <v>86</v>
      </c>
      <c r="D492" s="2" t="s">
        <v>0</v>
      </c>
      <c r="E492" s="2" t="s">
        <v>0</v>
      </c>
      <c r="F492" s="10">
        <v>92.43</v>
      </c>
      <c r="G492" s="10">
        <v>90.97</v>
      </c>
    </row>
    <row r="493" spans="2:7" x14ac:dyDescent="0.25">
      <c r="B493" s="51"/>
      <c r="C493">
        <v>86</v>
      </c>
      <c r="D493" s="2" t="s">
        <v>0</v>
      </c>
      <c r="E493" s="2" t="s">
        <v>0</v>
      </c>
      <c r="F493" s="10">
        <v>93.77</v>
      </c>
      <c r="G493" s="10">
        <v>91.12</v>
      </c>
    </row>
    <row r="494" spans="2:7" x14ac:dyDescent="0.25">
      <c r="B494" s="51"/>
      <c r="C494">
        <v>86</v>
      </c>
      <c r="D494" s="2" t="s">
        <v>0</v>
      </c>
      <c r="E494" s="2" t="s">
        <v>0</v>
      </c>
      <c r="F494" s="10">
        <v>94.13</v>
      </c>
      <c r="G494" s="10">
        <v>90.59</v>
      </c>
    </row>
    <row r="495" spans="2:7" x14ac:dyDescent="0.25">
      <c r="B495" s="51"/>
      <c r="C495">
        <v>86</v>
      </c>
      <c r="D495" s="2" t="s">
        <v>0</v>
      </c>
      <c r="E495" s="2" t="s">
        <v>0</v>
      </c>
      <c r="F495" s="10">
        <v>93.98</v>
      </c>
      <c r="G495" s="10">
        <v>90.89</v>
      </c>
    </row>
    <row r="496" spans="2:7" x14ac:dyDescent="0.25">
      <c r="B496" s="51"/>
      <c r="C496">
        <v>86</v>
      </c>
      <c r="D496" s="2" t="s">
        <v>0</v>
      </c>
      <c r="E496" s="2" t="s">
        <v>0</v>
      </c>
      <c r="F496" s="10">
        <v>94.15</v>
      </c>
      <c r="G496" s="10">
        <v>91.5</v>
      </c>
    </row>
    <row r="497" spans="2:7" x14ac:dyDescent="0.25">
      <c r="B497" s="51"/>
      <c r="C497">
        <v>87</v>
      </c>
      <c r="D497" s="2" t="s">
        <v>0</v>
      </c>
      <c r="E497" s="2" t="s">
        <v>0</v>
      </c>
      <c r="F497" s="2" t="s">
        <v>0</v>
      </c>
      <c r="G497" s="10">
        <v>91.66</v>
      </c>
    </row>
    <row r="498" spans="2:7" x14ac:dyDescent="0.25">
      <c r="B498" s="51"/>
      <c r="C498">
        <v>87</v>
      </c>
      <c r="D498" s="2" t="s">
        <v>0</v>
      </c>
      <c r="E498" s="2" t="s">
        <v>0</v>
      </c>
      <c r="F498" s="10">
        <v>93.75</v>
      </c>
      <c r="G498" s="10">
        <v>91.72</v>
      </c>
    </row>
    <row r="499" spans="2:7" x14ac:dyDescent="0.25">
      <c r="B499" s="51"/>
      <c r="C499">
        <v>87</v>
      </c>
      <c r="D499" s="2" t="s">
        <v>0</v>
      </c>
      <c r="E499" s="2" t="s">
        <v>0</v>
      </c>
      <c r="F499" s="10">
        <v>93.1</v>
      </c>
      <c r="G499" s="10">
        <v>92.75</v>
      </c>
    </row>
    <row r="500" spans="2:7" x14ac:dyDescent="0.25">
      <c r="B500" s="51"/>
      <c r="C500">
        <v>87</v>
      </c>
      <c r="D500" s="2" t="s">
        <v>0</v>
      </c>
      <c r="E500" s="2" t="s">
        <v>0</v>
      </c>
      <c r="F500" s="10">
        <v>92.8</v>
      </c>
      <c r="G500" s="10">
        <v>92.83</v>
      </c>
    </row>
    <row r="501" spans="2:7" x14ac:dyDescent="0.25">
      <c r="B501" s="51"/>
      <c r="C501">
        <v>87</v>
      </c>
      <c r="D501" s="2" t="s">
        <v>0</v>
      </c>
      <c r="E501" s="2" t="s">
        <v>0</v>
      </c>
      <c r="F501" s="10">
        <v>92.93</v>
      </c>
      <c r="G501" s="10">
        <v>91.33</v>
      </c>
    </row>
    <row r="502" spans="2:7" x14ac:dyDescent="0.25">
      <c r="B502" s="51"/>
      <c r="C502">
        <v>88</v>
      </c>
      <c r="D502" s="2" t="s">
        <v>0</v>
      </c>
      <c r="E502" s="2" t="s">
        <v>0</v>
      </c>
      <c r="F502" s="10">
        <v>93.56</v>
      </c>
      <c r="G502" s="10">
        <v>91.74</v>
      </c>
    </row>
    <row r="503" spans="2:7" x14ac:dyDescent="0.25">
      <c r="B503" s="51"/>
      <c r="C503">
        <v>88</v>
      </c>
      <c r="D503" s="2" t="s">
        <v>0</v>
      </c>
      <c r="E503" s="2" t="s">
        <v>0</v>
      </c>
      <c r="F503" s="10">
        <v>93.02</v>
      </c>
      <c r="G503" s="10">
        <v>92.48</v>
      </c>
    </row>
    <row r="504" spans="2:7" x14ac:dyDescent="0.25">
      <c r="B504" s="51"/>
      <c r="C504">
        <v>88</v>
      </c>
      <c r="D504" s="2" t="s">
        <v>0</v>
      </c>
      <c r="E504" s="2" t="s">
        <v>0</v>
      </c>
      <c r="F504" s="10">
        <v>93.14</v>
      </c>
      <c r="G504" s="10">
        <v>92.39</v>
      </c>
    </row>
    <row r="505" spans="2:7" x14ac:dyDescent="0.25">
      <c r="B505" s="51"/>
      <c r="C505">
        <v>88</v>
      </c>
      <c r="D505" s="2" t="s">
        <v>0</v>
      </c>
      <c r="E505" s="2" t="s">
        <v>0</v>
      </c>
      <c r="F505" s="10">
        <v>93.92</v>
      </c>
      <c r="G505" s="10">
        <v>92.6</v>
      </c>
    </row>
    <row r="506" spans="2:7" x14ac:dyDescent="0.25">
      <c r="B506" s="51"/>
      <c r="C506">
        <v>88</v>
      </c>
      <c r="D506" s="2" t="s">
        <v>0</v>
      </c>
      <c r="E506" s="2" t="s">
        <v>0</v>
      </c>
      <c r="F506" s="10">
        <v>92.78</v>
      </c>
      <c r="G506" s="10">
        <v>93.26</v>
      </c>
    </row>
    <row r="507" spans="2:7" x14ac:dyDescent="0.25">
      <c r="B507" s="51"/>
      <c r="C507">
        <v>89</v>
      </c>
      <c r="D507" s="2" t="s">
        <v>0</v>
      </c>
      <c r="E507" s="2" t="s">
        <v>0</v>
      </c>
      <c r="F507" s="10">
        <v>92.85</v>
      </c>
      <c r="G507" s="10">
        <v>92.85</v>
      </c>
    </row>
    <row r="508" spans="2:7" x14ac:dyDescent="0.25">
      <c r="B508" s="51"/>
      <c r="C508">
        <v>89</v>
      </c>
      <c r="D508" s="2" t="s">
        <v>0</v>
      </c>
      <c r="E508" s="2" t="s">
        <v>0</v>
      </c>
      <c r="F508" s="10">
        <v>92.65</v>
      </c>
      <c r="G508" s="10">
        <v>90.68</v>
      </c>
    </row>
    <row r="509" spans="2:7" x14ac:dyDescent="0.25">
      <c r="B509" s="51"/>
      <c r="C509">
        <v>89</v>
      </c>
      <c r="D509" s="2" t="s">
        <v>0</v>
      </c>
      <c r="E509" s="2" t="s">
        <v>0</v>
      </c>
      <c r="F509" s="10">
        <v>91.78</v>
      </c>
      <c r="G509" s="10">
        <v>91.27</v>
      </c>
    </row>
    <row r="510" spans="2:7" x14ac:dyDescent="0.25">
      <c r="B510" s="51"/>
      <c r="C510">
        <v>89</v>
      </c>
      <c r="D510" s="2" t="s">
        <v>0</v>
      </c>
      <c r="E510" s="2" t="s">
        <v>0</v>
      </c>
      <c r="F510" s="10">
        <v>90.27</v>
      </c>
      <c r="G510" s="10">
        <v>92.45</v>
      </c>
    </row>
    <row r="511" spans="2:7" x14ac:dyDescent="0.25">
      <c r="B511" s="51"/>
      <c r="C511">
        <v>89</v>
      </c>
      <c r="D511" s="2" t="s">
        <v>0</v>
      </c>
      <c r="E511" s="2" t="s">
        <v>0</v>
      </c>
      <c r="F511" s="10">
        <v>90.07</v>
      </c>
      <c r="G511" s="10">
        <v>90.91</v>
      </c>
    </row>
    <row r="512" spans="2:7" x14ac:dyDescent="0.25">
      <c r="B512" s="51"/>
      <c r="C512">
        <v>90</v>
      </c>
      <c r="D512" s="2" t="s">
        <v>0</v>
      </c>
      <c r="E512" s="2" t="s">
        <v>0</v>
      </c>
      <c r="F512" s="10">
        <v>90.43</v>
      </c>
      <c r="G512" s="10">
        <v>92.1</v>
      </c>
    </row>
    <row r="513" spans="2:7" x14ac:dyDescent="0.25">
      <c r="B513" s="51"/>
      <c r="C513">
        <v>90</v>
      </c>
      <c r="D513" s="2" t="s">
        <v>0</v>
      </c>
      <c r="E513" s="2" t="s">
        <v>0</v>
      </c>
      <c r="F513" s="10">
        <v>89.1</v>
      </c>
      <c r="G513" s="10">
        <v>89.91</v>
      </c>
    </row>
    <row r="514" spans="2:7" x14ac:dyDescent="0.25">
      <c r="B514" s="51"/>
      <c r="C514">
        <v>90</v>
      </c>
      <c r="D514" s="2" t="s">
        <v>0</v>
      </c>
      <c r="E514" s="2" t="s">
        <v>0</v>
      </c>
      <c r="F514" s="10">
        <v>89.12</v>
      </c>
      <c r="G514" s="10">
        <v>89.32</v>
      </c>
    </row>
    <row r="515" spans="2:7" x14ac:dyDescent="0.25">
      <c r="B515" s="51"/>
      <c r="C515">
        <v>90</v>
      </c>
      <c r="D515" s="2" t="s">
        <v>0</v>
      </c>
      <c r="E515" s="2" t="s">
        <v>0</v>
      </c>
      <c r="F515" s="10">
        <v>89.64</v>
      </c>
      <c r="G515" s="10">
        <v>86.43</v>
      </c>
    </row>
    <row r="516" spans="2:7" x14ac:dyDescent="0.25">
      <c r="B516" s="51"/>
      <c r="C516">
        <v>90</v>
      </c>
      <c r="D516" s="2" t="s">
        <v>0</v>
      </c>
      <c r="E516" s="2" t="s">
        <v>0</v>
      </c>
      <c r="F516" s="10">
        <v>89.4</v>
      </c>
      <c r="G516" s="10">
        <v>85.1</v>
      </c>
    </row>
    <row r="517" spans="2:7" x14ac:dyDescent="0.25">
      <c r="B517" s="51"/>
      <c r="C517">
        <v>91</v>
      </c>
      <c r="D517" s="2" t="s">
        <v>0</v>
      </c>
      <c r="E517" s="2" t="s">
        <v>0</v>
      </c>
      <c r="F517" s="10">
        <v>89.41</v>
      </c>
      <c r="G517" s="10">
        <v>88.85</v>
      </c>
    </row>
    <row r="518" spans="2:7" x14ac:dyDescent="0.25">
      <c r="B518" s="51"/>
      <c r="C518">
        <v>91</v>
      </c>
      <c r="D518" s="2" t="s">
        <v>0</v>
      </c>
      <c r="E518" s="2" t="s">
        <v>0</v>
      </c>
      <c r="F518" s="10">
        <v>88.18</v>
      </c>
      <c r="G518" s="10">
        <v>88.54</v>
      </c>
    </row>
    <row r="519" spans="2:7" x14ac:dyDescent="0.25">
      <c r="B519" s="51"/>
      <c r="C519">
        <v>91</v>
      </c>
      <c r="D519" s="2" t="s">
        <v>0</v>
      </c>
      <c r="E519" s="2" t="s">
        <v>0</v>
      </c>
      <c r="F519" s="10">
        <v>88.89</v>
      </c>
      <c r="G519" s="10">
        <v>89.76</v>
      </c>
    </row>
    <row r="520" spans="2:7" x14ac:dyDescent="0.25">
      <c r="B520" s="51"/>
      <c r="C520">
        <v>91</v>
      </c>
      <c r="D520" s="2" t="s">
        <v>0</v>
      </c>
      <c r="E520" s="2" t="s">
        <v>0</v>
      </c>
      <c r="F520" s="10">
        <v>88.78</v>
      </c>
      <c r="G520" s="10">
        <v>88.67</v>
      </c>
    </row>
    <row r="521" spans="2:7" x14ac:dyDescent="0.25">
      <c r="B521" s="51"/>
      <c r="C521">
        <v>91</v>
      </c>
      <c r="D521" s="2" t="s">
        <v>0</v>
      </c>
      <c r="E521" s="2" t="s">
        <v>0</v>
      </c>
      <c r="F521" s="10">
        <v>89.82</v>
      </c>
      <c r="G521" s="10">
        <v>87</v>
      </c>
    </row>
    <row r="522" spans="2:7" x14ac:dyDescent="0.25">
      <c r="B522" s="51"/>
      <c r="C522">
        <v>92</v>
      </c>
      <c r="D522" s="2" t="s">
        <v>0</v>
      </c>
      <c r="E522" s="2" t="s">
        <v>0</v>
      </c>
      <c r="F522" s="10">
        <v>90.39</v>
      </c>
      <c r="G522" s="10">
        <v>87.1</v>
      </c>
    </row>
    <row r="523" spans="2:7" x14ac:dyDescent="0.25">
      <c r="B523" s="51"/>
      <c r="C523">
        <v>92</v>
      </c>
      <c r="D523" s="2" t="s">
        <v>0</v>
      </c>
      <c r="E523" s="2" t="s">
        <v>0</v>
      </c>
      <c r="F523" s="10">
        <v>90.86</v>
      </c>
      <c r="G523" s="10">
        <v>85.86</v>
      </c>
    </row>
    <row r="524" spans="2:7" x14ac:dyDescent="0.25">
      <c r="B524" s="51"/>
      <c r="C524">
        <v>92</v>
      </c>
      <c r="D524" s="2" t="s">
        <v>0</v>
      </c>
      <c r="E524" s="2" t="s">
        <v>0</v>
      </c>
      <c r="F524" s="10">
        <v>91.25</v>
      </c>
      <c r="G524" s="10">
        <v>85.42</v>
      </c>
    </row>
    <row r="525" spans="2:7" x14ac:dyDescent="0.25">
      <c r="B525" s="51"/>
      <c r="C525">
        <v>92</v>
      </c>
      <c r="D525" s="2" t="s">
        <v>0</v>
      </c>
      <c r="E525" s="2" t="s">
        <v>0</v>
      </c>
      <c r="F525" s="10">
        <v>90.68</v>
      </c>
      <c r="G525" s="10">
        <v>82.09</v>
      </c>
    </row>
    <row r="526" spans="2:7" x14ac:dyDescent="0.25">
      <c r="B526" s="51"/>
      <c r="C526">
        <v>92</v>
      </c>
      <c r="D526" s="2" t="s">
        <v>0</v>
      </c>
      <c r="E526" s="2" t="s">
        <v>0</v>
      </c>
      <c r="F526" s="10">
        <v>90.23</v>
      </c>
      <c r="G526" s="10">
        <v>83.33</v>
      </c>
    </row>
    <row r="527" spans="2:7" x14ac:dyDescent="0.25">
      <c r="B527" s="51"/>
      <c r="C527">
        <v>93</v>
      </c>
      <c r="D527" s="2" t="s">
        <v>0</v>
      </c>
      <c r="E527" s="2" t="s">
        <v>0</v>
      </c>
      <c r="F527" s="10">
        <v>91.18</v>
      </c>
      <c r="G527" s="10">
        <v>82.25</v>
      </c>
    </row>
    <row r="528" spans="2:7" x14ac:dyDescent="0.25">
      <c r="B528" s="51"/>
      <c r="C528">
        <v>93</v>
      </c>
      <c r="D528" s="2" t="s">
        <v>0</v>
      </c>
      <c r="E528" s="2" t="s">
        <v>0</v>
      </c>
      <c r="F528" s="10">
        <v>91.17</v>
      </c>
      <c r="G528" s="10">
        <v>82.28</v>
      </c>
    </row>
    <row r="529" spans="2:7" x14ac:dyDescent="0.25">
      <c r="B529" s="51"/>
      <c r="C529">
        <v>93</v>
      </c>
      <c r="D529" s="2" t="s">
        <v>0</v>
      </c>
      <c r="E529" s="2" t="s">
        <v>0</v>
      </c>
      <c r="F529" s="10">
        <v>89.95</v>
      </c>
      <c r="G529" s="10">
        <v>81.819999999999993</v>
      </c>
    </row>
    <row r="530" spans="2:7" x14ac:dyDescent="0.25">
      <c r="B530" s="51"/>
      <c r="C530">
        <v>93</v>
      </c>
      <c r="D530" s="2" t="s">
        <v>0</v>
      </c>
      <c r="E530" s="2" t="s">
        <v>0</v>
      </c>
      <c r="F530" s="10">
        <v>89.19</v>
      </c>
      <c r="G530" s="10">
        <v>84.5</v>
      </c>
    </row>
    <row r="531" spans="2:7" x14ac:dyDescent="0.25">
      <c r="B531" s="51"/>
      <c r="C531">
        <v>93</v>
      </c>
      <c r="D531" s="2" t="s">
        <v>0</v>
      </c>
      <c r="E531" s="2" t="s">
        <v>0</v>
      </c>
      <c r="F531" s="10">
        <v>88.07</v>
      </c>
      <c r="G531" s="10">
        <v>83.46</v>
      </c>
    </row>
    <row r="532" spans="2:7" x14ac:dyDescent="0.25">
      <c r="B532" s="51"/>
      <c r="C532">
        <v>94</v>
      </c>
      <c r="D532" s="2" t="s">
        <v>0</v>
      </c>
      <c r="E532" s="2" t="s">
        <v>0</v>
      </c>
      <c r="F532" s="10">
        <v>87.92</v>
      </c>
      <c r="G532" s="2" t="s">
        <v>0</v>
      </c>
    </row>
    <row r="533" spans="2:7" x14ac:dyDescent="0.25">
      <c r="B533" s="51"/>
      <c r="C533">
        <v>94</v>
      </c>
      <c r="D533" s="2" t="s">
        <v>0</v>
      </c>
      <c r="E533" s="2" t="s">
        <v>0</v>
      </c>
      <c r="F533" s="10">
        <v>88.56</v>
      </c>
      <c r="G533" s="10">
        <v>82.03</v>
      </c>
    </row>
    <row r="534" spans="2:7" x14ac:dyDescent="0.25">
      <c r="B534" s="51"/>
      <c r="C534">
        <v>94</v>
      </c>
      <c r="D534" s="2" t="s">
        <v>0</v>
      </c>
      <c r="E534" s="2" t="s">
        <v>0</v>
      </c>
      <c r="F534" s="10">
        <v>87.29</v>
      </c>
      <c r="G534" s="10">
        <v>84.15</v>
      </c>
    </row>
    <row r="535" spans="2:7" x14ac:dyDescent="0.25">
      <c r="B535" s="51"/>
      <c r="C535">
        <v>94</v>
      </c>
      <c r="D535" s="2" t="s">
        <v>0</v>
      </c>
      <c r="E535" s="2" t="s">
        <v>0</v>
      </c>
      <c r="F535" s="10">
        <v>86.25</v>
      </c>
      <c r="G535" s="10">
        <v>84.49</v>
      </c>
    </row>
    <row r="536" spans="2:7" x14ac:dyDescent="0.25">
      <c r="B536" s="51"/>
      <c r="C536">
        <v>94</v>
      </c>
      <c r="D536" s="2" t="s">
        <v>0</v>
      </c>
      <c r="E536" s="2" t="s">
        <v>0</v>
      </c>
      <c r="F536" s="10">
        <v>85.84</v>
      </c>
      <c r="G536" s="10">
        <v>81.58</v>
      </c>
    </row>
    <row r="537" spans="2:7" x14ac:dyDescent="0.25">
      <c r="B537" s="51"/>
      <c r="C537">
        <v>95</v>
      </c>
      <c r="D537" s="2" t="s">
        <v>0</v>
      </c>
      <c r="E537" s="2" t="s">
        <v>0</v>
      </c>
      <c r="F537" s="10">
        <v>86.87</v>
      </c>
      <c r="G537" s="10">
        <v>80.48</v>
      </c>
    </row>
    <row r="538" spans="2:7" x14ac:dyDescent="0.25">
      <c r="B538" s="51"/>
      <c r="C538">
        <v>95</v>
      </c>
      <c r="D538" s="2" t="s">
        <v>0</v>
      </c>
      <c r="E538" s="2" t="s">
        <v>0</v>
      </c>
      <c r="F538" s="10">
        <v>87.43</v>
      </c>
      <c r="G538" s="10">
        <v>81.36</v>
      </c>
    </row>
    <row r="539" spans="2:7" x14ac:dyDescent="0.25">
      <c r="B539" s="51"/>
      <c r="C539">
        <v>95</v>
      </c>
      <c r="D539" s="2" t="s">
        <v>0</v>
      </c>
      <c r="E539" s="2" t="s">
        <v>0</v>
      </c>
      <c r="F539" s="10">
        <v>88.35</v>
      </c>
      <c r="G539" s="10">
        <v>80.88</v>
      </c>
    </row>
    <row r="540" spans="2:7" x14ac:dyDescent="0.25">
      <c r="B540" s="51"/>
      <c r="C540">
        <v>95</v>
      </c>
      <c r="D540" s="2" t="s">
        <v>0</v>
      </c>
      <c r="E540" s="2" t="s">
        <v>0</v>
      </c>
      <c r="F540" s="10">
        <v>90.02</v>
      </c>
      <c r="G540" s="10">
        <v>83.26</v>
      </c>
    </row>
    <row r="541" spans="2:7" x14ac:dyDescent="0.25">
      <c r="B541" s="51"/>
      <c r="C541">
        <v>95</v>
      </c>
      <c r="D541" s="2" t="s">
        <v>0</v>
      </c>
      <c r="E541" s="2" t="s">
        <v>0</v>
      </c>
      <c r="F541" s="10">
        <v>90.86</v>
      </c>
      <c r="G541" s="10">
        <v>83.63</v>
      </c>
    </row>
    <row r="542" spans="2:7" x14ac:dyDescent="0.25">
      <c r="B542" s="51"/>
      <c r="C542">
        <v>96</v>
      </c>
      <c r="D542" s="2" t="s">
        <v>0</v>
      </c>
      <c r="E542" s="2" t="s">
        <v>0</v>
      </c>
      <c r="F542" s="10">
        <v>91.02</v>
      </c>
      <c r="G542" s="10">
        <v>83.48</v>
      </c>
    </row>
    <row r="543" spans="2:7" x14ac:dyDescent="0.25">
      <c r="B543" s="51"/>
      <c r="C543">
        <v>96</v>
      </c>
      <c r="D543" s="2" t="s">
        <v>0</v>
      </c>
      <c r="E543" s="2" t="s">
        <v>0</v>
      </c>
      <c r="F543" s="10">
        <v>91.28</v>
      </c>
      <c r="G543" s="10">
        <v>85.44</v>
      </c>
    </row>
    <row r="544" spans="2:7" x14ac:dyDescent="0.25">
      <c r="B544" s="51"/>
      <c r="C544">
        <v>96</v>
      </c>
      <c r="D544" s="2" t="s">
        <v>0</v>
      </c>
      <c r="E544" s="2" t="s">
        <v>0</v>
      </c>
      <c r="F544" s="10">
        <v>91.37</v>
      </c>
      <c r="G544" s="10">
        <v>85.39</v>
      </c>
    </row>
    <row r="545" spans="2:7" x14ac:dyDescent="0.25">
      <c r="B545" s="51"/>
      <c r="C545">
        <v>96</v>
      </c>
      <c r="D545" s="2" t="s">
        <v>0</v>
      </c>
      <c r="E545" s="2" t="s">
        <v>0</v>
      </c>
      <c r="F545" s="10">
        <v>90.63</v>
      </c>
      <c r="G545" s="10">
        <v>85.5</v>
      </c>
    </row>
    <row r="546" spans="2:7" x14ac:dyDescent="0.25">
      <c r="B546" s="51"/>
      <c r="C546">
        <v>96</v>
      </c>
      <c r="D546" s="2" t="s">
        <v>0</v>
      </c>
      <c r="E546" s="2" t="s">
        <v>0</v>
      </c>
      <c r="F546" s="10">
        <v>92.05</v>
      </c>
      <c r="G546" s="10">
        <v>85.61</v>
      </c>
    </row>
    <row r="547" spans="2:7" x14ac:dyDescent="0.25">
      <c r="B547" s="51"/>
      <c r="C547">
        <v>97</v>
      </c>
      <c r="D547" s="2" t="s">
        <v>0</v>
      </c>
      <c r="E547" s="2" t="s">
        <v>0</v>
      </c>
      <c r="F547" s="10">
        <v>91.97</v>
      </c>
      <c r="G547" s="10">
        <v>85.28</v>
      </c>
    </row>
    <row r="548" spans="2:7" x14ac:dyDescent="0.25">
      <c r="B548" s="51"/>
      <c r="C548">
        <v>97</v>
      </c>
      <c r="D548" s="2" t="s">
        <v>0</v>
      </c>
      <c r="E548" s="2" t="s">
        <v>0</v>
      </c>
      <c r="F548" s="10">
        <v>93.73</v>
      </c>
      <c r="G548" s="10">
        <v>83.91</v>
      </c>
    </row>
    <row r="549" spans="2:7" x14ac:dyDescent="0.25">
      <c r="B549" s="51"/>
      <c r="C549">
        <v>97</v>
      </c>
      <c r="D549" s="2" t="s">
        <v>0</v>
      </c>
      <c r="E549" s="2" t="s">
        <v>0</v>
      </c>
      <c r="F549" s="10">
        <v>93.88</v>
      </c>
      <c r="G549" s="10">
        <v>83.66</v>
      </c>
    </row>
    <row r="550" spans="2:7" x14ac:dyDescent="0.25">
      <c r="B550" s="51"/>
      <c r="C550">
        <v>97</v>
      </c>
      <c r="D550" s="2" t="s">
        <v>0</v>
      </c>
      <c r="E550" s="2" t="s">
        <v>0</v>
      </c>
      <c r="F550" s="10">
        <v>93.99</v>
      </c>
      <c r="G550" s="10">
        <v>82.25</v>
      </c>
    </row>
    <row r="551" spans="2:7" x14ac:dyDescent="0.25">
      <c r="B551" s="51"/>
      <c r="C551">
        <v>97</v>
      </c>
      <c r="D551" s="2" t="s">
        <v>0</v>
      </c>
      <c r="E551" s="2" t="s">
        <v>0</v>
      </c>
      <c r="F551" s="10">
        <v>94.11</v>
      </c>
      <c r="G551" s="10">
        <v>82.49</v>
      </c>
    </row>
    <row r="552" spans="2:7" x14ac:dyDescent="0.25">
      <c r="B552" s="51"/>
      <c r="C552">
        <v>98</v>
      </c>
      <c r="D552" s="2" t="s">
        <v>0</v>
      </c>
      <c r="E552" s="2" t="s">
        <v>0</v>
      </c>
      <c r="F552" s="10">
        <v>94.81</v>
      </c>
      <c r="G552" s="10">
        <v>82.32</v>
      </c>
    </row>
    <row r="553" spans="2:7" x14ac:dyDescent="0.25">
      <c r="B553" s="51"/>
      <c r="C553">
        <v>98</v>
      </c>
      <c r="D553" s="2" t="s">
        <v>0</v>
      </c>
      <c r="E553" s="2" t="s">
        <v>0</v>
      </c>
      <c r="F553" s="10">
        <v>94.61</v>
      </c>
      <c r="G553" s="10">
        <v>79.77</v>
      </c>
    </row>
    <row r="554" spans="2:7" x14ac:dyDescent="0.25">
      <c r="B554" s="51"/>
      <c r="C554">
        <v>98</v>
      </c>
      <c r="D554" s="2" t="s">
        <v>0</v>
      </c>
      <c r="E554" s="2" t="s">
        <v>0</v>
      </c>
      <c r="F554" s="10">
        <v>95</v>
      </c>
      <c r="G554" s="10">
        <v>78.959999999999994</v>
      </c>
    </row>
    <row r="555" spans="2:7" x14ac:dyDescent="0.25">
      <c r="B555" s="51"/>
      <c r="C555">
        <v>98</v>
      </c>
      <c r="D555" s="2" t="s">
        <v>0</v>
      </c>
      <c r="E555" s="2" t="s">
        <v>0</v>
      </c>
      <c r="F555" s="2" t="s">
        <v>0</v>
      </c>
      <c r="G555" s="10">
        <v>78.709999999999994</v>
      </c>
    </row>
    <row r="556" spans="2:7" x14ac:dyDescent="0.25">
      <c r="B556" s="51"/>
      <c r="C556">
        <v>98</v>
      </c>
      <c r="D556" s="2" t="s">
        <v>0</v>
      </c>
      <c r="E556" s="2" t="s">
        <v>0</v>
      </c>
      <c r="F556" s="10">
        <v>95.05</v>
      </c>
      <c r="G556" s="10">
        <v>78.34</v>
      </c>
    </row>
    <row r="557" spans="2:7" x14ac:dyDescent="0.25">
      <c r="B557" s="51"/>
      <c r="C557">
        <v>99</v>
      </c>
      <c r="D557" s="2" t="s">
        <v>0</v>
      </c>
      <c r="E557" s="2" t="s">
        <v>0</v>
      </c>
      <c r="F557" s="10">
        <v>94.87</v>
      </c>
      <c r="G557" s="2" t="s">
        <v>0</v>
      </c>
    </row>
    <row r="558" spans="2:7" x14ac:dyDescent="0.25">
      <c r="B558" s="51"/>
      <c r="C558">
        <v>99</v>
      </c>
      <c r="D558" s="2" t="s">
        <v>0</v>
      </c>
      <c r="E558" s="2" t="s">
        <v>0</v>
      </c>
      <c r="F558" s="10">
        <v>94.96</v>
      </c>
      <c r="G558" s="10">
        <v>78.760000000000005</v>
      </c>
    </row>
    <row r="559" spans="2:7" x14ac:dyDescent="0.25">
      <c r="B559" s="51"/>
      <c r="C559">
        <v>99</v>
      </c>
      <c r="D559" s="2" t="s">
        <v>0</v>
      </c>
      <c r="E559" s="2" t="s">
        <v>0</v>
      </c>
      <c r="F559" s="10">
        <v>94.87</v>
      </c>
      <c r="G559" s="10">
        <v>81.23</v>
      </c>
    </row>
    <row r="560" spans="2:7" x14ac:dyDescent="0.25">
      <c r="B560" s="51"/>
      <c r="C560">
        <v>99</v>
      </c>
      <c r="D560" s="2" t="s">
        <v>0</v>
      </c>
      <c r="E560" s="2" t="s">
        <v>0</v>
      </c>
      <c r="F560" s="10">
        <v>95.23</v>
      </c>
      <c r="G560" s="10">
        <v>81.99</v>
      </c>
    </row>
    <row r="561" spans="2:7" x14ac:dyDescent="0.25">
      <c r="B561" s="51"/>
      <c r="C561">
        <v>99</v>
      </c>
      <c r="D561" s="2" t="s">
        <v>0</v>
      </c>
      <c r="E561" s="2" t="s">
        <v>0</v>
      </c>
      <c r="F561" s="10">
        <v>95.79</v>
      </c>
      <c r="G561" s="10">
        <v>82.58</v>
      </c>
    </row>
    <row r="562" spans="2:7" x14ac:dyDescent="0.25">
      <c r="B562" s="51"/>
      <c r="C562">
        <v>100</v>
      </c>
      <c r="D562" s="2" t="s">
        <v>0</v>
      </c>
      <c r="E562" s="2" t="s">
        <v>0</v>
      </c>
      <c r="F562" s="10">
        <v>95.27</v>
      </c>
      <c r="G562" s="10">
        <v>82.64</v>
      </c>
    </row>
    <row r="563" spans="2:7" x14ac:dyDescent="0.25">
      <c r="B563" s="51"/>
      <c r="C563">
        <v>100</v>
      </c>
      <c r="D563" s="2" t="s">
        <v>0</v>
      </c>
      <c r="E563" s="2" t="s">
        <v>0</v>
      </c>
      <c r="F563" s="10">
        <v>95.22</v>
      </c>
      <c r="G563" s="10">
        <v>83.91</v>
      </c>
    </row>
    <row r="564" spans="2:7" x14ac:dyDescent="0.25">
      <c r="B564" s="51"/>
      <c r="C564">
        <v>100</v>
      </c>
      <c r="D564" s="2" t="s">
        <v>0</v>
      </c>
      <c r="E564" s="2" t="s">
        <v>0</v>
      </c>
      <c r="F564" s="10">
        <v>94.85</v>
      </c>
      <c r="G564" s="10">
        <v>83.9</v>
      </c>
    </row>
    <row r="565" spans="2:7" x14ac:dyDescent="0.25">
      <c r="B565" s="51"/>
      <c r="C565">
        <v>100</v>
      </c>
      <c r="D565" s="2" t="s">
        <v>0</v>
      </c>
      <c r="E565" s="2" t="s">
        <v>0</v>
      </c>
      <c r="F565" s="10">
        <v>95.6</v>
      </c>
      <c r="G565" s="10">
        <v>84</v>
      </c>
    </row>
    <row r="566" spans="2:7" x14ac:dyDescent="0.25">
      <c r="B566" s="51"/>
      <c r="C566">
        <v>100</v>
      </c>
      <c r="D566" s="2" t="s">
        <v>0</v>
      </c>
      <c r="E566" s="2" t="s">
        <v>0</v>
      </c>
      <c r="F566" s="10">
        <v>95.99</v>
      </c>
      <c r="G566" s="10">
        <v>81.58</v>
      </c>
    </row>
    <row r="567" spans="2:7" x14ac:dyDescent="0.25">
      <c r="B567" s="51"/>
      <c r="C567">
        <v>101</v>
      </c>
      <c r="D567" s="2" t="s">
        <v>0</v>
      </c>
      <c r="E567" s="2" t="s">
        <v>0</v>
      </c>
      <c r="F567" s="10">
        <v>96.37</v>
      </c>
      <c r="G567" s="10">
        <v>82.07</v>
      </c>
    </row>
    <row r="568" spans="2:7" x14ac:dyDescent="0.25">
      <c r="B568" s="51"/>
      <c r="C568">
        <v>101</v>
      </c>
      <c r="D568" s="2" t="s">
        <v>0</v>
      </c>
      <c r="E568" s="2" t="s">
        <v>0</v>
      </c>
      <c r="F568" s="10">
        <v>96.81</v>
      </c>
      <c r="G568" s="10">
        <v>83</v>
      </c>
    </row>
    <row r="569" spans="2:7" x14ac:dyDescent="0.25">
      <c r="B569" s="51"/>
      <c r="C569">
        <v>101</v>
      </c>
      <c r="D569" s="2" t="s">
        <v>0</v>
      </c>
      <c r="E569" s="2" t="s">
        <v>0</v>
      </c>
      <c r="F569" s="10">
        <v>98.13</v>
      </c>
      <c r="G569" s="10">
        <v>81.94</v>
      </c>
    </row>
    <row r="570" spans="2:7" x14ac:dyDescent="0.25">
      <c r="B570" s="51"/>
      <c r="C570">
        <v>101</v>
      </c>
      <c r="D570" s="2" t="s">
        <v>0</v>
      </c>
      <c r="E570" s="2" t="s">
        <v>0</v>
      </c>
      <c r="F570" s="10">
        <v>98.39</v>
      </c>
      <c r="G570" s="10">
        <v>83.79</v>
      </c>
    </row>
    <row r="571" spans="2:7" x14ac:dyDescent="0.25">
      <c r="B571" s="51"/>
      <c r="C571">
        <v>101</v>
      </c>
      <c r="D571" s="2" t="s">
        <v>0</v>
      </c>
      <c r="E571" s="2" t="s">
        <v>0</v>
      </c>
      <c r="F571" s="10">
        <v>98.39</v>
      </c>
      <c r="G571" s="10">
        <v>84.47</v>
      </c>
    </row>
    <row r="572" spans="2:7" x14ac:dyDescent="0.25">
      <c r="B572" s="51"/>
      <c r="C572">
        <v>102</v>
      </c>
      <c r="D572" s="2" t="s">
        <v>0</v>
      </c>
      <c r="E572" s="2" t="s">
        <v>0</v>
      </c>
      <c r="F572" s="10">
        <v>98.83</v>
      </c>
      <c r="G572" s="10">
        <v>85.42</v>
      </c>
    </row>
    <row r="573" spans="2:7" x14ac:dyDescent="0.25">
      <c r="B573" s="51"/>
      <c r="C573">
        <v>102</v>
      </c>
      <c r="D573" s="2" t="s">
        <v>0</v>
      </c>
      <c r="E573" s="2" t="s">
        <v>0</v>
      </c>
      <c r="F573" s="10">
        <v>99.41</v>
      </c>
      <c r="G573" s="10">
        <v>85.33</v>
      </c>
    </row>
    <row r="574" spans="2:7" x14ac:dyDescent="0.25">
      <c r="B574" s="51"/>
      <c r="C574">
        <v>102</v>
      </c>
      <c r="D574" s="2" t="s">
        <v>0</v>
      </c>
      <c r="E574" s="2" t="s">
        <v>0</v>
      </c>
      <c r="F574" s="10">
        <v>97.95</v>
      </c>
      <c r="G574" s="10">
        <v>84.74</v>
      </c>
    </row>
    <row r="575" spans="2:7" x14ac:dyDescent="0.25">
      <c r="B575" s="51"/>
      <c r="C575">
        <v>102</v>
      </c>
      <c r="D575" s="2" t="s">
        <v>0</v>
      </c>
      <c r="E575" s="2" t="s">
        <v>0</v>
      </c>
      <c r="F575" s="10">
        <v>98.96</v>
      </c>
      <c r="G575" s="10">
        <v>84.39</v>
      </c>
    </row>
    <row r="576" spans="2:7" x14ac:dyDescent="0.25">
      <c r="B576" s="51"/>
      <c r="C576">
        <v>102</v>
      </c>
      <c r="D576" s="2" t="s">
        <v>0</v>
      </c>
      <c r="E576" s="2" t="s">
        <v>0</v>
      </c>
      <c r="F576" s="10">
        <v>99.13</v>
      </c>
      <c r="G576" s="10">
        <v>84.39</v>
      </c>
    </row>
    <row r="577" spans="2:7" x14ac:dyDescent="0.25">
      <c r="B577" s="51"/>
      <c r="C577">
        <v>103</v>
      </c>
      <c r="D577" s="2" t="s">
        <v>0</v>
      </c>
      <c r="E577" s="2" t="s">
        <v>0</v>
      </c>
      <c r="F577" s="2" t="s">
        <v>0</v>
      </c>
      <c r="G577" s="10">
        <v>86.25</v>
      </c>
    </row>
    <row r="578" spans="2:7" x14ac:dyDescent="0.25">
      <c r="B578" s="51"/>
      <c r="C578">
        <v>103</v>
      </c>
      <c r="D578" s="2" t="s">
        <v>0</v>
      </c>
      <c r="E578" s="2" t="s">
        <v>0</v>
      </c>
      <c r="F578" s="10">
        <v>99.55</v>
      </c>
      <c r="G578" s="10">
        <v>85.84</v>
      </c>
    </row>
    <row r="579" spans="2:7" x14ac:dyDescent="0.25">
      <c r="B579" s="51"/>
      <c r="C579">
        <v>103</v>
      </c>
      <c r="D579" s="2" t="s">
        <v>0</v>
      </c>
      <c r="E579" s="2" t="s">
        <v>0</v>
      </c>
      <c r="F579" s="10">
        <v>99.69</v>
      </c>
      <c r="G579" s="10">
        <v>86.36</v>
      </c>
    </row>
    <row r="580" spans="2:7" x14ac:dyDescent="0.25">
      <c r="B580" s="51"/>
      <c r="C580">
        <v>103</v>
      </c>
      <c r="D580" s="2" t="s">
        <v>0</v>
      </c>
      <c r="E580" s="2" t="s">
        <v>0</v>
      </c>
      <c r="F580" s="10">
        <v>99.72</v>
      </c>
      <c r="G580" s="10">
        <v>86.25</v>
      </c>
    </row>
    <row r="581" spans="2:7" x14ac:dyDescent="0.25">
      <c r="B581" s="51"/>
      <c r="C581">
        <v>103</v>
      </c>
      <c r="D581" s="2" t="s">
        <v>0</v>
      </c>
      <c r="E581" s="2" t="s">
        <v>0</v>
      </c>
      <c r="F581" s="10">
        <v>99.44</v>
      </c>
      <c r="G581" s="10">
        <v>85.93</v>
      </c>
    </row>
    <row r="582" spans="2:7" x14ac:dyDescent="0.25">
      <c r="B582" s="51"/>
      <c r="C582">
        <v>104</v>
      </c>
      <c r="D582" s="2" t="s">
        <v>0</v>
      </c>
      <c r="E582" s="2" t="s">
        <v>0</v>
      </c>
      <c r="F582" s="2" t="s">
        <v>0</v>
      </c>
      <c r="G582" s="10">
        <v>86.4</v>
      </c>
    </row>
    <row r="583" spans="2:7" x14ac:dyDescent="0.25">
      <c r="B583" s="51"/>
      <c r="C583">
        <v>104</v>
      </c>
      <c r="D583" s="2" t="s">
        <v>0</v>
      </c>
      <c r="E583" s="2" t="s">
        <v>0</v>
      </c>
      <c r="F583" s="10">
        <v>98.88</v>
      </c>
      <c r="G583" s="10">
        <v>85.88</v>
      </c>
    </row>
    <row r="584" spans="2:7" x14ac:dyDescent="0.25">
      <c r="B584" s="51"/>
      <c r="C584">
        <v>104</v>
      </c>
      <c r="D584" s="2" t="s">
        <v>0</v>
      </c>
      <c r="E584" s="2" t="s">
        <v>0</v>
      </c>
      <c r="F584" s="10">
        <v>98.09</v>
      </c>
      <c r="G584" s="10">
        <v>83.46</v>
      </c>
    </row>
    <row r="585" spans="2:7" x14ac:dyDescent="0.25">
      <c r="B585" s="51"/>
      <c r="C585">
        <v>104</v>
      </c>
      <c r="D585" s="2" t="s">
        <v>0</v>
      </c>
      <c r="E585" s="2" t="s">
        <v>0</v>
      </c>
      <c r="F585" s="10">
        <v>97.75</v>
      </c>
      <c r="G585" s="10">
        <v>83.01</v>
      </c>
    </row>
    <row r="586" spans="2:7" x14ac:dyDescent="0.25">
      <c r="B586" s="51"/>
      <c r="C586">
        <v>104</v>
      </c>
      <c r="D586" s="2" t="s">
        <v>0</v>
      </c>
      <c r="E586" s="2" t="s">
        <v>0</v>
      </c>
      <c r="F586" s="10">
        <v>97.93</v>
      </c>
      <c r="G586" s="10">
        <v>82.68</v>
      </c>
    </row>
    <row r="587" spans="2:7" x14ac:dyDescent="0.25">
      <c r="B587" s="51"/>
      <c r="C587">
        <v>105</v>
      </c>
      <c r="D587" s="2" t="s">
        <v>0</v>
      </c>
      <c r="E587" s="2" t="s">
        <v>0</v>
      </c>
      <c r="F587" s="10">
        <v>99.31</v>
      </c>
      <c r="G587" s="10">
        <v>82.69</v>
      </c>
    </row>
    <row r="588" spans="2:7" x14ac:dyDescent="0.25">
      <c r="B588" s="51"/>
      <c r="C588">
        <v>105</v>
      </c>
      <c r="D588" s="2" t="s">
        <v>0</v>
      </c>
      <c r="E588" s="2" t="s">
        <v>0</v>
      </c>
      <c r="F588" s="10">
        <v>99.16</v>
      </c>
      <c r="G588" s="10">
        <v>83.7</v>
      </c>
    </row>
    <row r="589" spans="2:7" x14ac:dyDescent="0.25">
      <c r="B589" s="51"/>
      <c r="C589">
        <v>105</v>
      </c>
      <c r="D589" s="2" t="s">
        <v>0</v>
      </c>
      <c r="E589" s="2" t="s">
        <v>0</v>
      </c>
      <c r="F589" s="10">
        <v>99.73</v>
      </c>
      <c r="G589" s="10">
        <v>83.82</v>
      </c>
    </row>
    <row r="590" spans="2:7" x14ac:dyDescent="0.25">
      <c r="B590" s="51"/>
      <c r="C590">
        <v>105</v>
      </c>
      <c r="D590" s="2" t="s">
        <v>0</v>
      </c>
      <c r="E590" s="2" t="s">
        <v>0</v>
      </c>
      <c r="F590" s="10">
        <v>99.66</v>
      </c>
      <c r="G590" s="10">
        <v>82.4</v>
      </c>
    </row>
    <row r="591" spans="2:7" x14ac:dyDescent="0.25">
      <c r="B591" s="51"/>
      <c r="C591">
        <v>105</v>
      </c>
      <c r="D591" s="2" t="s">
        <v>0</v>
      </c>
      <c r="E591" s="2" t="s">
        <v>0</v>
      </c>
      <c r="F591" s="10">
        <v>99.73</v>
      </c>
      <c r="G591" s="10">
        <v>82.1</v>
      </c>
    </row>
    <row r="592" spans="2:7" x14ac:dyDescent="0.25">
      <c r="B592" s="51"/>
      <c r="C592">
        <v>106</v>
      </c>
      <c r="D592" s="2" t="s">
        <v>0</v>
      </c>
      <c r="E592" s="2" t="s">
        <v>0</v>
      </c>
      <c r="F592" s="2" t="s">
        <v>0</v>
      </c>
      <c r="G592" s="10">
        <v>81.77</v>
      </c>
    </row>
    <row r="593" spans="2:7" x14ac:dyDescent="0.25">
      <c r="B593" s="51"/>
      <c r="C593">
        <v>106</v>
      </c>
      <c r="D593" s="2" t="s">
        <v>0</v>
      </c>
      <c r="E593" s="2" t="s">
        <v>0</v>
      </c>
      <c r="F593" s="10">
        <v>99.36</v>
      </c>
      <c r="G593" s="10">
        <v>80.58</v>
      </c>
    </row>
    <row r="594" spans="2:7" x14ac:dyDescent="0.25">
      <c r="B594" s="51"/>
      <c r="C594">
        <v>106</v>
      </c>
      <c r="D594" s="2" t="s">
        <v>0</v>
      </c>
      <c r="E594" s="2" t="s">
        <v>0</v>
      </c>
      <c r="F594" s="10">
        <v>98.8</v>
      </c>
      <c r="G594" s="10">
        <v>80.849999999999994</v>
      </c>
    </row>
    <row r="595" spans="2:7" x14ac:dyDescent="0.25">
      <c r="B595" s="51"/>
      <c r="C595">
        <v>106</v>
      </c>
      <c r="D595" s="2" t="s">
        <v>0</v>
      </c>
      <c r="E595" s="2" t="s">
        <v>0</v>
      </c>
      <c r="F595" s="10">
        <v>99.67</v>
      </c>
      <c r="G595" s="10">
        <v>80.23</v>
      </c>
    </row>
    <row r="596" spans="2:7" x14ac:dyDescent="0.25">
      <c r="B596" s="51"/>
      <c r="C596">
        <v>106</v>
      </c>
      <c r="D596" s="2" t="s">
        <v>0</v>
      </c>
      <c r="E596" s="2" t="s">
        <v>0</v>
      </c>
      <c r="F596" s="10">
        <v>100.9</v>
      </c>
      <c r="G596" s="10">
        <v>81.56</v>
      </c>
    </row>
    <row r="597" spans="2:7" x14ac:dyDescent="0.25">
      <c r="B597" s="51"/>
      <c r="C597">
        <v>107</v>
      </c>
      <c r="D597" s="2" t="s">
        <v>0</v>
      </c>
      <c r="E597" s="2" t="s">
        <v>0</v>
      </c>
      <c r="F597" s="2" t="s">
        <v>0</v>
      </c>
      <c r="G597" s="10">
        <v>80.36</v>
      </c>
    </row>
    <row r="598" spans="2:7" x14ac:dyDescent="0.25">
      <c r="B598" s="51"/>
      <c r="C598">
        <v>107</v>
      </c>
      <c r="D598" s="2" t="s">
        <v>0</v>
      </c>
      <c r="E598" s="2" t="s">
        <v>0</v>
      </c>
      <c r="F598" s="2" t="s">
        <v>0</v>
      </c>
      <c r="G598" s="10">
        <v>80.39</v>
      </c>
    </row>
    <row r="599" spans="2:7" x14ac:dyDescent="0.25">
      <c r="B599" s="51"/>
      <c r="C599">
        <v>107</v>
      </c>
      <c r="D599" s="2" t="s">
        <v>0</v>
      </c>
      <c r="E599" s="2" t="s">
        <v>0</v>
      </c>
      <c r="F599" s="2" t="s">
        <v>0</v>
      </c>
      <c r="G599" s="10">
        <v>82.76</v>
      </c>
    </row>
    <row r="600" spans="2:7" x14ac:dyDescent="0.25">
      <c r="B600" s="51"/>
      <c r="C600">
        <v>107</v>
      </c>
      <c r="D600" s="2" t="s">
        <v>0</v>
      </c>
      <c r="E600" s="2" t="s">
        <v>0</v>
      </c>
      <c r="F600" s="2" t="s">
        <v>0</v>
      </c>
      <c r="G600" s="10">
        <v>83.51</v>
      </c>
    </row>
    <row r="601" spans="2:7" x14ac:dyDescent="0.25">
      <c r="B601" s="51"/>
      <c r="C601">
        <v>107</v>
      </c>
      <c r="D601" s="2" t="s">
        <v>0</v>
      </c>
      <c r="E601" s="2" t="s">
        <v>0</v>
      </c>
      <c r="F601" s="2" t="s">
        <v>0</v>
      </c>
      <c r="G601" s="10">
        <v>84.62</v>
      </c>
    </row>
    <row r="602" spans="2:7" x14ac:dyDescent="0.25">
      <c r="B602" s="51"/>
      <c r="C602">
        <v>108</v>
      </c>
      <c r="D602" s="2" t="s">
        <v>0</v>
      </c>
      <c r="E602" s="2" t="s">
        <v>0</v>
      </c>
      <c r="F602" s="2" t="s">
        <v>0</v>
      </c>
      <c r="G602" s="2" t="s">
        <v>0</v>
      </c>
    </row>
    <row r="603" spans="2:7" x14ac:dyDescent="0.25">
      <c r="B603" s="51"/>
      <c r="C603">
        <v>108</v>
      </c>
      <c r="D603" s="2" t="s">
        <v>0</v>
      </c>
      <c r="E603" s="2" t="s">
        <v>0</v>
      </c>
      <c r="F603" s="2" t="s">
        <v>0</v>
      </c>
      <c r="G603" s="10">
        <v>83.65</v>
      </c>
    </row>
    <row r="604" spans="2:7" x14ac:dyDescent="0.25">
      <c r="B604" s="51"/>
      <c r="C604">
        <v>108</v>
      </c>
      <c r="D604" s="2" t="s">
        <v>0</v>
      </c>
      <c r="E604" s="2" t="s">
        <v>0</v>
      </c>
      <c r="F604" s="2" t="s">
        <v>0</v>
      </c>
      <c r="G604" s="10">
        <v>84.18</v>
      </c>
    </row>
    <row r="605" spans="2:7" x14ac:dyDescent="0.25">
      <c r="B605" s="51"/>
      <c r="C605">
        <v>108</v>
      </c>
      <c r="D605" s="2" t="s">
        <v>0</v>
      </c>
      <c r="E605" s="2" t="s">
        <v>0</v>
      </c>
      <c r="F605" s="2" t="s">
        <v>0</v>
      </c>
      <c r="G605" s="10">
        <v>84.59</v>
      </c>
    </row>
    <row r="606" spans="2:7" x14ac:dyDescent="0.25">
      <c r="B606" s="51"/>
      <c r="C606">
        <v>108</v>
      </c>
      <c r="D606" s="2" t="s">
        <v>0</v>
      </c>
      <c r="E606" s="2" t="s">
        <v>0</v>
      </c>
      <c r="F606" s="2" t="s">
        <v>0</v>
      </c>
      <c r="G606" s="10">
        <v>85</v>
      </c>
    </row>
    <row r="607" spans="2:7" x14ac:dyDescent="0.25">
      <c r="B607" s="51"/>
      <c r="C607">
        <v>109</v>
      </c>
      <c r="D607" s="2" t="s">
        <v>0</v>
      </c>
      <c r="E607" s="2" t="s">
        <v>0</v>
      </c>
      <c r="F607" s="2" t="s">
        <v>0</v>
      </c>
      <c r="G607" s="10">
        <v>85.95</v>
      </c>
    </row>
    <row r="608" spans="2:7" x14ac:dyDescent="0.25">
      <c r="B608" s="51"/>
      <c r="C608">
        <v>109</v>
      </c>
      <c r="D608" s="2" t="s">
        <v>0</v>
      </c>
      <c r="E608" s="2" t="s">
        <v>0</v>
      </c>
      <c r="F608" s="2" t="s">
        <v>0</v>
      </c>
      <c r="G608" s="10">
        <v>85.89</v>
      </c>
    </row>
    <row r="609" spans="2:7" x14ac:dyDescent="0.25">
      <c r="B609" s="51"/>
      <c r="C609">
        <v>109</v>
      </c>
      <c r="D609" s="2" t="s">
        <v>0</v>
      </c>
      <c r="E609" s="2" t="s">
        <v>0</v>
      </c>
      <c r="F609" s="2" t="s">
        <v>0</v>
      </c>
      <c r="G609" s="10">
        <v>86.19</v>
      </c>
    </row>
    <row r="610" spans="2:7" x14ac:dyDescent="0.25">
      <c r="B610" s="51"/>
      <c r="C610">
        <v>109</v>
      </c>
      <c r="D610" s="2" t="s">
        <v>0</v>
      </c>
      <c r="E610" s="2" t="s">
        <v>0</v>
      </c>
      <c r="F610" s="2" t="s">
        <v>0</v>
      </c>
      <c r="G610" s="10">
        <v>86.16</v>
      </c>
    </row>
    <row r="611" spans="2:7" x14ac:dyDescent="0.25">
      <c r="B611" s="51"/>
      <c r="C611">
        <v>109</v>
      </c>
      <c r="D611" s="2" t="s">
        <v>0</v>
      </c>
      <c r="E611" s="2" t="s">
        <v>0</v>
      </c>
      <c r="F611" s="2" t="s">
        <v>0</v>
      </c>
      <c r="G611" s="10">
        <v>86.23</v>
      </c>
    </row>
    <row r="612" spans="2:7" x14ac:dyDescent="0.25">
      <c r="B612" s="51"/>
      <c r="C612">
        <v>110</v>
      </c>
      <c r="D612" s="2" t="s">
        <v>0</v>
      </c>
      <c r="E612" s="2" t="s">
        <v>0</v>
      </c>
      <c r="F612" s="2" t="s">
        <v>0</v>
      </c>
      <c r="G612" s="10">
        <v>87.54</v>
      </c>
    </row>
    <row r="613" spans="2:7" x14ac:dyDescent="0.25">
      <c r="B613" s="51"/>
      <c r="C613">
        <v>110</v>
      </c>
      <c r="D613" s="2" t="s">
        <v>0</v>
      </c>
      <c r="E613" s="2" t="s">
        <v>0</v>
      </c>
      <c r="F613" s="2" t="s">
        <v>0</v>
      </c>
      <c r="G613" s="10">
        <v>87.32</v>
      </c>
    </row>
    <row r="614" spans="2:7" x14ac:dyDescent="0.25">
      <c r="B614" s="51"/>
      <c r="C614">
        <v>110</v>
      </c>
      <c r="D614" s="2" t="s">
        <v>0</v>
      </c>
      <c r="E614" s="2" t="s">
        <v>0</v>
      </c>
      <c r="F614" s="2" t="s">
        <v>0</v>
      </c>
      <c r="G614" s="10">
        <v>86.9</v>
      </c>
    </row>
    <row r="615" spans="2:7" x14ac:dyDescent="0.25">
      <c r="B615" s="51"/>
      <c r="C615">
        <v>110</v>
      </c>
      <c r="D615" s="2" t="s">
        <v>0</v>
      </c>
      <c r="E615" s="2" t="s">
        <v>0</v>
      </c>
      <c r="F615" s="2" t="s">
        <v>0</v>
      </c>
      <c r="G615" s="10">
        <v>86.17</v>
      </c>
    </row>
    <row r="616" spans="2:7" x14ac:dyDescent="0.25">
      <c r="B616" s="51"/>
      <c r="C616">
        <v>110</v>
      </c>
      <c r="D616" s="2" t="s">
        <v>0</v>
      </c>
      <c r="E616" s="2" t="s">
        <v>0</v>
      </c>
      <c r="F616" s="2" t="s">
        <v>0</v>
      </c>
      <c r="G616" s="10">
        <v>88</v>
      </c>
    </row>
    <row r="617" spans="2:7" x14ac:dyDescent="0.25">
      <c r="B617" s="51"/>
      <c r="C617">
        <v>111</v>
      </c>
      <c r="D617" s="2" t="s">
        <v>0</v>
      </c>
      <c r="E617" s="2" t="s">
        <v>0</v>
      </c>
      <c r="F617" s="2" t="s">
        <v>0</v>
      </c>
      <c r="G617" s="10">
        <v>87.5</v>
      </c>
    </row>
    <row r="618" spans="2:7" x14ac:dyDescent="0.25">
      <c r="B618" s="51"/>
      <c r="C618">
        <v>111</v>
      </c>
      <c r="D618" s="2" t="s">
        <v>0</v>
      </c>
      <c r="E618" s="2" t="s">
        <v>0</v>
      </c>
      <c r="F618" s="2" t="s">
        <v>0</v>
      </c>
      <c r="G618" s="10">
        <v>87.92</v>
      </c>
    </row>
    <row r="619" spans="2:7" x14ac:dyDescent="0.25">
      <c r="B619" s="51"/>
      <c r="C619">
        <v>111</v>
      </c>
      <c r="D619" s="2" t="s">
        <v>0</v>
      </c>
      <c r="E619" s="2" t="s">
        <v>0</v>
      </c>
      <c r="F619" s="2" t="s">
        <v>0</v>
      </c>
      <c r="G619" s="10">
        <v>87.7</v>
      </c>
    </row>
    <row r="620" spans="2:7" x14ac:dyDescent="0.25">
      <c r="B620" s="51"/>
      <c r="C620">
        <v>111</v>
      </c>
      <c r="D620" s="2" t="s">
        <v>0</v>
      </c>
      <c r="E620" s="2" t="s">
        <v>0</v>
      </c>
      <c r="F620" s="2" t="s">
        <v>0</v>
      </c>
      <c r="G620" s="10">
        <v>87.43</v>
      </c>
    </row>
    <row r="621" spans="2:7" x14ac:dyDescent="0.25">
      <c r="B621" s="51"/>
      <c r="C621">
        <v>111</v>
      </c>
      <c r="D621" s="2" t="s">
        <v>0</v>
      </c>
      <c r="E621" s="2" t="s">
        <v>0</v>
      </c>
      <c r="F621" s="2" t="s">
        <v>0</v>
      </c>
      <c r="G621" s="10">
        <v>87.81</v>
      </c>
    </row>
    <row r="622" spans="2:7" x14ac:dyDescent="0.25">
      <c r="B622" s="51"/>
      <c r="C622">
        <v>112</v>
      </c>
      <c r="D622" s="2" t="s">
        <v>0</v>
      </c>
      <c r="E622" s="2" t="s">
        <v>0</v>
      </c>
      <c r="F622" s="2" t="s">
        <v>0</v>
      </c>
      <c r="G622" s="10">
        <v>87.11</v>
      </c>
    </row>
    <row r="623" spans="2:7" x14ac:dyDescent="0.25">
      <c r="B623" s="51"/>
      <c r="C623">
        <v>112</v>
      </c>
      <c r="D623" s="2" t="s">
        <v>0</v>
      </c>
      <c r="E623" s="2" t="s">
        <v>0</v>
      </c>
      <c r="F623" s="2" t="s">
        <v>0</v>
      </c>
      <c r="G623" s="10">
        <v>88.92</v>
      </c>
    </row>
    <row r="624" spans="2:7" x14ac:dyDescent="0.25">
      <c r="B624" s="51"/>
      <c r="C624">
        <v>112</v>
      </c>
      <c r="D624" s="2" t="s">
        <v>0</v>
      </c>
      <c r="E624" s="2" t="s">
        <v>0</v>
      </c>
      <c r="F624" s="2" t="s">
        <v>0</v>
      </c>
      <c r="G624" s="10">
        <v>88.86</v>
      </c>
    </row>
    <row r="625" spans="2:7" x14ac:dyDescent="0.25">
      <c r="B625" s="51"/>
      <c r="C625">
        <v>112</v>
      </c>
      <c r="D625" s="2" t="s">
        <v>0</v>
      </c>
      <c r="E625" s="2" t="s">
        <v>0</v>
      </c>
      <c r="F625" s="2" t="s">
        <v>0</v>
      </c>
      <c r="G625" s="10">
        <v>88.72</v>
      </c>
    </row>
    <row r="626" spans="2:7" x14ac:dyDescent="0.25">
      <c r="B626" s="51"/>
      <c r="C626">
        <v>112</v>
      </c>
      <c r="D626" s="2" t="s">
        <v>0</v>
      </c>
      <c r="E626" s="2" t="s">
        <v>0</v>
      </c>
      <c r="F626" s="2" t="s">
        <v>0</v>
      </c>
      <c r="G626" s="10">
        <v>89.26</v>
      </c>
    </row>
    <row r="627" spans="2:7" x14ac:dyDescent="0.25">
      <c r="B627" s="51"/>
      <c r="C627">
        <v>113</v>
      </c>
      <c r="D627" s="2" t="s">
        <v>0</v>
      </c>
      <c r="E627" s="2" t="s">
        <v>0</v>
      </c>
      <c r="F627" s="2" t="s">
        <v>0</v>
      </c>
      <c r="G627" s="10">
        <v>89.27</v>
      </c>
    </row>
    <row r="628" spans="2:7" x14ac:dyDescent="0.25">
      <c r="B628" s="51"/>
      <c r="C628">
        <v>113</v>
      </c>
      <c r="D628" s="2" t="s">
        <v>0</v>
      </c>
      <c r="E628" s="2" t="s">
        <v>0</v>
      </c>
      <c r="F628" s="2" t="s">
        <v>0</v>
      </c>
      <c r="G628" s="10">
        <v>89.62</v>
      </c>
    </row>
    <row r="629" spans="2:7" x14ac:dyDescent="0.25">
      <c r="B629" s="51"/>
      <c r="C629">
        <v>113</v>
      </c>
      <c r="D629" s="2" t="s">
        <v>0</v>
      </c>
      <c r="E629" s="2" t="s">
        <v>0</v>
      </c>
      <c r="F629" s="2" t="s">
        <v>0</v>
      </c>
      <c r="G629" s="10">
        <v>90.25</v>
      </c>
    </row>
    <row r="630" spans="2:7" x14ac:dyDescent="0.25">
      <c r="B630" s="51"/>
      <c r="C630">
        <v>113</v>
      </c>
      <c r="D630" s="2" t="s">
        <v>0</v>
      </c>
      <c r="E630" s="2" t="s">
        <v>0</v>
      </c>
      <c r="F630" s="2" t="s">
        <v>0</v>
      </c>
      <c r="G630" s="10">
        <v>89.93</v>
      </c>
    </row>
    <row r="631" spans="2:7" x14ac:dyDescent="0.25">
      <c r="B631" s="51"/>
      <c r="C631">
        <v>113</v>
      </c>
      <c r="D631" s="2" t="s">
        <v>0</v>
      </c>
      <c r="E631" s="2" t="s">
        <v>0</v>
      </c>
      <c r="F631" s="2" t="s">
        <v>0</v>
      </c>
      <c r="G631" s="10">
        <v>90.11</v>
      </c>
    </row>
    <row r="632" spans="2:7" x14ac:dyDescent="0.25">
      <c r="B632" s="51"/>
      <c r="C632">
        <v>114</v>
      </c>
      <c r="D632" s="2" t="s">
        <v>0</v>
      </c>
      <c r="E632" s="2" t="s">
        <v>0</v>
      </c>
      <c r="F632" s="2" t="s">
        <v>0</v>
      </c>
      <c r="G632" s="10">
        <v>90.76</v>
      </c>
    </row>
    <row r="633" spans="2:7" x14ac:dyDescent="0.25">
      <c r="B633" s="51"/>
      <c r="C633">
        <v>114</v>
      </c>
      <c r="D633" s="2" t="s">
        <v>0</v>
      </c>
      <c r="E633" s="2" t="s">
        <v>0</v>
      </c>
      <c r="F633" s="2" t="s">
        <v>0</v>
      </c>
      <c r="G633" s="10">
        <v>89.32</v>
      </c>
    </row>
    <row r="634" spans="2:7" x14ac:dyDescent="0.25">
      <c r="B634" s="51"/>
      <c r="C634">
        <v>114</v>
      </c>
      <c r="D634" s="2" t="s">
        <v>0</v>
      </c>
      <c r="E634" s="2" t="s">
        <v>0</v>
      </c>
      <c r="F634" s="2" t="s">
        <v>0</v>
      </c>
      <c r="G634" s="10">
        <v>90.26</v>
      </c>
    </row>
    <row r="635" spans="2:7" x14ac:dyDescent="0.25">
      <c r="B635" s="51"/>
      <c r="C635">
        <v>114</v>
      </c>
      <c r="D635" s="2" t="s">
        <v>0</v>
      </c>
      <c r="E635" s="2" t="s">
        <v>0</v>
      </c>
      <c r="F635" s="2" t="s">
        <v>0</v>
      </c>
      <c r="G635" s="10">
        <v>90.42</v>
      </c>
    </row>
    <row r="636" spans="2:7" x14ac:dyDescent="0.25">
      <c r="B636" s="51"/>
      <c r="C636">
        <v>114</v>
      </c>
      <c r="D636" s="2" t="s">
        <v>0</v>
      </c>
      <c r="E636" s="2" t="s">
        <v>0</v>
      </c>
      <c r="F636" s="2" t="s">
        <v>0</v>
      </c>
      <c r="G636" s="10">
        <v>90.64</v>
      </c>
    </row>
    <row r="637" spans="2:7" x14ac:dyDescent="0.25">
      <c r="B637" s="51"/>
      <c r="C637">
        <v>115</v>
      </c>
      <c r="D637" s="2" t="s">
        <v>0</v>
      </c>
      <c r="E637" s="2" t="s">
        <v>0</v>
      </c>
      <c r="F637" s="2" t="s">
        <v>0</v>
      </c>
      <c r="G637" s="10">
        <v>90.83</v>
      </c>
    </row>
    <row r="638" spans="2:7" x14ac:dyDescent="0.25">
      <c r="B638" s="51"/>
      <c r="C638">
        <v>115</v>
      </c>
      <c r="D638" s="2" t="s">
        <v>0</v>
      </c>
      <c r="E638" s="2" t="s">
        <v>0</v>
      </c>
      <c r="F638" s="2" t="s">
        <v>0</v>
      </c>
      <c r="G638" s="10">
        <v>90.83</v>
      </c>
    </row>
    <row r="639" spans="2:7" x14ac:dyDescent="0.25">
      <c r="B639" s="51"/>
      <c r="C639">
        <v>115</v>
      </c>
      <c r="D639" s="2" t="s">
        <v>0</v>
      </c>
      <c r="E639" s="2" t="s">
        <v>0</v>
      </c>
      <c r="F639" s="2" t="s">
        <v>0</v>
      </c>
      <c r="G639" s="10">
        <v>90.59</v>
      </c>
    </row>
    <row r="640" spans="2:7" x14ac:dyDescent="0.25">
      <c r="B640" s="51"/>
      <c r="C640">
        <v>115</v>
      </c>
      <c r="D640" s="2" t="s">
        <v>0</v>
      </c>
      <c r="E640" s="2" t="s">
        <v>0</v>
      </c>
      <c r="F640" s="2" t="s">
        <v>0</v>
      </c>
      <c r="G640" s="10">
        <v>90.69</v>
      </c>
    </row>
    <row r="641" spans="2:7" x14ac:dyDescent="0.25">
      <c r="B641" s="51"/>
      <c r="C641">
        <v>115</v>
      </c>
      <c r="D641" s="2" t="s">
        <v>0</v>
      </c>
      <c r="E641" s="2" t="s">
        <v>0</v>
      </c>
      <c r="F641" s="2" t="s">
        <v>0</v>
      </c>
      <c r="G641" s="10">
        <v>90.65</v>
      </c>
    </row>
    <row r="642" spans="2:7" x14ac:dyDescent="0.25">
      <c r="B642" s="51"/>
      <c r="C642">
        <v>116</v>
      </c>
      <c r="D642" s="2" t="s">
        <v>0</v>
      </c>
      <c r="E642" s="2" t="s">
        <v>0</v>
      </c>
      <c r="F642" s="2" t="s">
        <v>0</v>
      </c>
      <c r="G642" s="10">
        <v>90.74</v>
      </c>
    </row>
    <row r="643" spans="2:7" x14ac:dyDescent="0.25">
      <c r="B643" s="51"/>
      <c r="C643">
        <v>116</v>
      </c>
      <c r="D643" s="2" t="s">
        <v>0</v>
      </c>
      <c r="E643" s="2" t="s">
        <v>0</v>
      </c>
      <c r="F643" s="2" t="s">
        <v>0</v>
      </c>
      <c r="G643" s="10">
        <v>91.44</v>
      </c>
    </row>
    <row r="644" spans="2:7" x14ac:dyDescent="0.25">
      <c r="B644" s="51"/>
      <c r="C644">
        <v>116</v>
      </c>
      <c r="D644" s="2" t="s">
        <v>0</v>
      </c>
      <c r="E644" s="2" t="s">
        <v>0</v>
      </c>
      <c r="F644" s="2" t="s">
        <v>0</v>
      </c>
      <c r="G644" s="10">
        <v>91.78</v>
      </c>
    </row>
    <row r="645" spans="2:7" x14ac:dyDescent="0.25">
      <c r="B645" s="51"/>
      <c r="C645">
        <v>116</v>
      </c>
      <c r="D645" s="2" t="s">
        <v>0</v>
      </c>
      <c r="E645" s="2" t="s">
        <v>0</v>
      </c>
      <c r="F645" s="2" t="s">
        <v>0</v>
      </c>
      <c r="G645" s="10">
        <v>93.54</v>
      </c>
    </row>
    <row r="646" spans="2:7" x14ac:dyDescent="0.25">
      <c r="B646" s="51"/>
      <c r="C646">
        <v>116</v>
      </c>
      <c r="D646" s="2" t="s">
        <v>0</v>
      </c>
      <c r="E646" s="2" t="s">
        <v>0</v>
      </c>
      <c r="F646" s="2" t="s">
        <v>0</v>
      </c>
      <c r="G646" s="10">
        <v>93.91</v>
      </c>
    </row>
    <row r="647" spans="2:7" x14ac:dyDescent="0.25">
      <c r="B647" s="51"/>
      <c r="C647">
        <v>117</v>
      </c>
      <c r="D647" s="2" t="s">
        <v>0</v>
      </c>
      <c r="E647" s="2" t="s">
        <v>0</v>
      </c>
      <c r="F647" s="2" t="s">
        <v>0</v>
      </c>
      <c r="G647" s="10">
        <v>93.71</v>
      </c>
    </row>
    <row r="648" spans="2:7" x14ac:dyDescent="0.25">
      <c r="B648" s="51"/>
      <c r="C648">
        <v>117</v>
      </c>
      <c r="D648" s="2" t="s">
        <v>0</v>
      </c>
      <c r="E648" s="2" t="s">
        <v>0</v>
      </c>
      <c r="F648" s="2" t="s">
        <v>0</v>
      </c>
      <c r="G648" s="10">
        <v>92.96</v>
      </c>
    </row>
    <row r="649" spans="2:7" x14ac:dyDescent="0.25">
      <c r="B649" s="51"/>
      <c r="C649">
        <v>117</v>
      </c>
      <c r="D649" s="2" t="s">
        <v>0</v>
      </c>
      <c r="E649" s="2" t="s">
        <v>0</v>
      </c>
      <c r="F649" s="2" t="s">
        <v>0</v>
      </c>
      <c r="G649" s="10">
        <v>93.36</v>
      </c>
    </row>
    <row r="650" spans="2:7" x14ac:dyDescent="0.25">
      <c r="B650" s="51"/>
      <c r="C650">
        <v>117</v>
      </c>
      <c r="D650" s="2" t="s">
        <v>0</v>
      </c>
      <c r="E650" s="2" t="s">
        <v>0</v>
      </c>
      <c r="F650" s="2" t="s">
        <v>0</v>
      </c>
      <c r="G650" s="10">
        <v>92.97</v>
      </c>
    </row>
    <row r="651" spans="2:7" x14ac:dyDescent="0.25">
      <c r="B651" s="51"/>
      <c r="C651">
        <v>117</v>
      </c>
      <c r="D651" s="2" t="s">
        <v>0</v>
      </c>
      <c r="E651" s="2" t="s">
        <v>0</v>
      </c>
      <c r="F651" s="2" t="s">
        <v>0</v>
      </c>
      <c r="G651" s="10">
        <v>91.87</v>
      </c>
    </row>
    <row r="652" spans="2:7" x14ac:dyDescent="0.25">
      <c r="B652" s="51"/>
      <c r="C652">
        <v>118</v>
      </c>
      <c r="D652" s="2" t="s">
        <v>0</v>
      </c>
      <c r="E652" s="2" t="s">
        <v>0</v>
      </c>
      <c r="F652" s="2" t="s">
        <v>0</v>
      </c>
      <c r="G652" s="10">
        <v>91.76</v>
      </c>
    </row>
    <row r="653" spans="2:7" x14ac:dyDescent="0.25">
      <c r="B653" s="51"/>
      <c r="C653">
        <v>118</v>
      </c>
      <c r="D653" s="2" t="s">
        <v>0</v>
      </c>
      <c r="E653" s="2" t="s">
        <v>0</v>
      </c>
      <c r="F653" s="2" t="s">
        <v>0</v>
      </c>
      <c r="G653" s="10">
        <v>90.27</v>
      </c>
    </row>
    <row r="654" spans="2:7" x14ac:dyDescent="0.25">
      <c r="B654" s="51"/>
      <c r="C654">
        <v>118</v>
      </c>
      <c r="D654" s="2" t="s">
        <v>0</v>
      </c>
      <c r="E654" s="2" t="s">
        <v>0</v>
      </c>
      <c r="F654" s="2" t="s">
        <v>0</v>
      </c>
      <c r="G654" s="10">
        <v>90.29</v>
      </c>
    </row>
    <row r="655" spans="2:7" x14ac:dyDescent="0.25">
      <c r="B655" s="51"/>
      <c r="C655">
        <v>118</v>
      </c>
      <c r="D655" s="2" t="s">
        <v>0</v>
      </c>
      <c r="E655" s="2" t="s">
        <v>0</v>
      </c>
      <c r="F655" s="2" t="s">
        <v>0</v>
      </c>
      <c r="G655" s="10">
        <v>91.68</v>
      </c>
    </row>
    <row r="656" spans="2:7" x14ac:dyDescent="0.25">
      <c r="B656" s="51"/>
      <c r="C656">
        <v>118</v>
      </c>
      <c r="D656" s="2" t="s">
        <v>0</v>
      </c>
      <c r="E656" s="2" t="s">
        <v>0</v>
      </c>
      <c r="F656" s="2" t="s">
        <v>0</v>
      </c>
      <c r="G656" s="10">
        <v>91.91</v>
      </c>
    </row>
    <row r="657" spans="2:7" x14ac:dyDescent="0.25">
      <c r="B657" s="51"/>
      <c r="C657">
        <v>119</v>
      </c>
      <c r="D657" s="2" t="s">
        <v>0</v>
      </c>
      <c r="E657" s="2" t="s">
        <v>0</v>
      </c>
      <c r="F657" s="2" t="s">
        <v>0</v>
      </c>
      <c r="G657" s="10">
        <v>91.77</v>
      </c>
    </row>
    <row r="658" spans="2:7" x14ac:dyDescent="0.25">
      <c r="B658" s="51"/>
      <c r="C658">
        <v>119</v>
      </c>
      <c r="D658" s="2" t="s">
        <v>0</v>
      </c>
      <c r="E658" s="2" t="s">
        <v>0</v>
      </c>
      <c r="F658" s="2" t="s">
        <v>0</v>
      </c>
      <c r="G658" s="10">
        <v>90.46</v>
      </c>
    </row>
    <row r="659" spans="2:7" x14ac:dyDescent="0.25">
      <c r="B659" s="51"/>
      <c r="C659">
        <v>119</v>
      </c>
      <c r="D659" s="2" t="s">
        <v>0</v>
      </c>
      <c r="E659" s="2" t="s">
        <v>0</v>
      </c>
      <c r="F659" s="2" t="s">
        <v>0</v>
      </c>
      <c r="G659" s="10">
        <v>91.81</v>
      </c>
    </row>
    <row r="660" spans="2:7" x14ac:dyDescent="0.25">
      <c r="B660" s="51"/>
      <c r="C660">
        <v>119</v>
      </c>
      <c r="D660" s="2" t="s">
        <v>0</v>
      </c>
      <c r="E660" s="2" t="s">
        <v>0</v>
      </c>
      <c r="F660" s="2" t="s">
        <v>0</v>
      </c>
      <c r="G660" s="2" t="s">
        <v>0</v>
      </c>
    </row>
    <row r="661" spans="2:7" x14ac:dyDescent="0.25">
      <c r="B661" s="51"/>
      <c r="C661">
        <v>119</v>
      </c>
      <c r="D661" s="2" t="s">
        <v>0</v>
      </c>
      <c r="E661" s="2" t="s">
        <v>0</v>
      </c>
      <c r="F661" s="2" t="s">
        <v>0</v>
      </c>
      <c r="G661" s="10">
        <v>91.12</v>
      </c>
    </row>
    <row r="662" spans="2:7" x14ac:dyDescent="0.25">
      <c r="B662" s="51"/>
      <c r="C662">
        <v>120</v>
      </c>
      <c r="D662" s="2" t="s">
        <v>0</v>
      </c>
      <c r="E662" s="2" t="s">
        <v>0</v>
      </c>
      <c r="F662" s="2" t="s">
        <v>0</v>
      </c>
      <c r="G662" s="10">
        <v>90.99</v>
      </c>
    </row>
    <row r="663" spans="2:7" x14ac:dyDescent="0.25">
      <c r="B663" s="51"/>
      <c r="C663">
        <v>120</v>
      </c>
      <c r="D663" s="2" t="s">
        <v>0</v>
      </c>
      <c r="E663" s="2" t="s">
        <v>0</v>
      </c>
      <c r="F663" s="2" t="s">
        <v>0</v>
      </c>
      <c r="G663" s="10">
        <v>90.44</v>
      </c>
    </row>
    <row r="664" spans="2:7" x14ac:dyDescent="0.25">
      <c r="B664" s="51"/>
      <c r="C664">
        <v>120</v>
      </c>
      <c r="D664" s="2" t="s">
        <v>0</v>
      </c>
      <c r="E664" s="2" t="s">
        <v>0</v>
      </c>
      <c r="F664" s="2" t="s">
        <v>0</v>
      </c>
      <c r="G664" s="10">
        <v>92.4</v>
      </c>
    </row>
    <row r="665" spans="2:7" x14ac:dyDescent="0.25">
      <c r="B665" s="51"/>
      <c r="C665">
        <v>120</v>
      </c>
      <c r="D665" s="2" t="s">
        <v>0</v>
      </c>
      <c r="E665" s="2" t="s">
        <v>0</v>
      </c>
      <c r="F665" s="2" t="s">
        <v>0</v>
      </c>
      <c r="G665" s="10">
        <v>93.58</v>
      </c>
    </row>
    <row r="666" spans="2:7" x14ac:dyDescent="0.25">
      <c r="B666" s="51"/>
      <c r="C666">
        <v>120</v>
      </c>
      <c r="D666" s="2" t="s">
        <v>0</v>
      </c>
      <c r="E666" s="2" t="s">
        <v>0</v>
      </c>
      <c r="F666" s="2" t="s">
        <v>0</v>
      </c>
      <c r="G666" s="10">
        <v>93.82</v>
      </c>
    </row>
    <row r="667" spans="2:7" x14ac:dyDescent="0.25">
      <c r="B667" s="51"/>
      <c r="C667">
        <v>121</v>
      </c>
      <c r="D667" s="2" t="s">
        <v>0</v>
      </c>
      <c r="E667" s="2" t="s">
        <v>0</v>
      </c>
      <c r="F667" s="2" t="s">
        <v>0</v>
      </c>
      <c r="G667" s="10">
        <v>93.7</v>
      </c>
    </row>
    <row r="668" spans="2:7" x14ac:dyDescent="0.25">
      <c r="B668" s="51"/>
      <c r="C668">
        <v>121</v>
      </c>
      <c r="D668" s="2" t="s">
        <v>0</v>
      </c>
      <c r="E668" s="2" t="s">
        <v>0</v>
      </c>
      <c r="F668" s="2" t="s">
        <v>0</v>
      </c>
      <c r="G668" s="10">
        <v>93.75</v>
      </c>
    </row>
    <row r="669" spans="2:7" x14ac:dyDescent="0.25">
      <c r="B669" s="51"/>
      <c r="C669">
        <v>121</v>
      </c>
      <c r="D669" s="2" t="s">
        <v>0</v>
      </c>
      <c r="E669" s="2" t="s">
        <v>0</v>
      </c>
      <c r="F669" s="2" t="s">
        <v>0</v>
      </c>
      <c r="G669" s="10">
        <v>94.1</v>
      </c>
    </row>
    <row r="670" spans="2:7" x14ac:dyDescent="0.25">
      <c r="B670" s="51"/>
      <c r="C670">
        <v>121</v>
      </c>
      <c r="D670" s="2" t="s">
        <v>0</v>
      </c>
      <c r="E670" s="2" t="s">
        <v>0</v>
      </c>
      <c r="F670" s="2" t="s">
        <v>0</v>
      </c>
      <c r="G670" s="10">
        <v>94.46</v>
      </c>
    </row>
    <row r="671" spans="2:7" x14ac:dyDescent="0.25">
      <c r="B671" s="51"/>
      <c r="C671">
        <v>121</v>
      </c>
      <c r="D671" s="2" t="s">
        <v>0</v>
      </c>
      <c r="E671" s="2" t="s">
        <v>0</v>
      </c>
      <c r="F671" s="2" t="s">
        <v>0</v>
      </c>
      <c r="G671" s="10">
        <v>95.03</v>
      </c>
    </row>
    <row r="672" spans="2:7" x14ac:dyDescent="0.25">
      <c r="B672" s="51"/>
      <c r="C672">
        <v>122</v>
      </c>
      <c r="D672" s="2" t="s">
        <v>0</v>
      </c>
      <c r="E672" s="2" t="s">
        <v>0</v>
      </c>
      <c r="F672" s="2" t="s">
        <v>0</v>
      </c>
      <c r="G672" s="10">
        <v>95.03</v>
      </c>
    </row>
    <row r="673" spans="2:7" x14ac:dyDescent="0.25">
      <c r="B673" s="51"/>
      <c r="C673">
        <v>122</v>
      </c>
      <c r="D673" s="2" t="s">
        <v>0</v>
      </c>
      <c r="E673" s="2" t="s">
        <v>0</v>
      </c>
      <c r="F673" s="2" t="s">
        <v>0</v>
      </c>
      <c r="G673" s="10">
        <v>95.12</v>
      </c>
    </row>
    <row r="674" spans="2:7" x14ac:dyDescent="0.25">
      <c r="B674" s="51"/>
      <c r="C674">
        <v>122</v>
      </c>
      <c r="D674" s="2" t="s">
        <v>0</v>
      </c>
      <c r="E674" s="2" t="s">
        <v>0</v>
      </c>
      <c r="F674" s="2" t="s">
        <v>0</v>
      </c>
      <c r="G674" s="10">
        <v>94.63</v>
      </c>
    </row>
    <row r="675" spans="2:7" x14ac:dyDescent="0.25">
      <c r="B675" s="51"/>
      <c r="C675">
        <v>122</v>
      </c>
      <c r="D675" s="2" t="s">
        <v>0</v>
      </c>
      <c r="E675" s="2" t="s">
        <v>0</v>
      </c>
      <c r="F675" s="2" t="s">
        <v>0</v>
      </c>
      <c r="G675" s="10">
        <v>95.22</v>
      </c>
    </row>
    <row r="676" spans="2:7" x14ac:dyDescent="0.25">
      <c r="B676" s="51"/>
      <c r="C676">
        <v>122</v>
      </c>
      <c r="D676" s="2" t="s">
        <v>0</v>
      </c>
      <c r="E676" s="2" t="s">
        <v>0</v>
      </c>
      <c r="F676" s="2" t="s">
        <v>0</v>
      </c>
      <c r="G676" s="10">
        <v>95.3</v>
      </c>
    </row>
    <row r="677" spans="2:7" x14ac:dyDescent="0.25">
      <c r="B677" s="51"/>
      <c r="C677">
        <v>123</v>
      </c>
      <c r="D677" s="2" t="s">
        <v>0</v>
      </c>
      <c r="E677" s="2" t="s">
        <v>0</v>
      </c>
      <c r="F677" s="2" t="s">
        <v>0</v>
      </c>
      <c r="G677" s="10">
        <v>95.54</v>
      </c>
    </row>
    <row r="678" spans="2:7" x14ac:dyDescent="0.25">
      <c r="B678" s="51"/>
      <c r="C678">
        <v>123</v>
      </c>
      <c r="D678" s="2" t="s">
        <v>0</v>
      </c>
      <c r="E678" s="2" t="s">
        <v>0</v>
      </c>
      <c r="F678" s="2" t="s">
        <v>0</v>
      </c>
      <c r="G678" s="10">
        <v>96.11</v>
      </c>
    </row>
    <row r="679" spans="2:7" x14ac:dyDescent="0.25">
      <c r="B679" s="51"/>
      <c r="C679">
        <v>123</v>
      </c>
      <c r="D679" s="2" t="s">
        <v>0</v>
      </c>
      <c r="E679" s="2" t="s">
        <v>0</v>
      </c>
      <c r="F679" s="2" t="s">
        <v>0</v>
      </c>
      <c r="G679" s="10">
        <v>96.44</v>
      </c>
    </row>
    <row r="680" spans="2:7" x14ac:dyDescent="0.25">
      <c r="B680" s="51"/>
      <c r="C680">
        <v>123</v>
      </c>
      <c r="D680" s="2" t="s">
        <v>0</v>
      </c>
      <c r="E680" s="2" t="s">
        <v>0</v>
      </c>
      <c r="F680" s="2" t="s">
        <v>0</v>
      </c>
      <c r="G680" s="10">
        <v>96.28</v>
      </c>
    </row>
    <row r="681" spans="2:7" x14ac:dyDescent="0.25">
      <c r="B681" s="51"/>
      <c r="C681">
        <v>123</v>
      </c>
      <c r="D681" s="2" t="s">
        <v>0</v>
      </c>
      <c r="E681" s="2" t="s">
        <v>0</v>
      </c>
      <c r="F681" s="2" t="s">
        <v>0</v>
      </c>
      <c r="G681" s="2" t="s">
        <v>0</v>
      </c>
    </row>
    <row r="682" spans="2:7" x14ac:dyDescent="0.25">
      <c r="B682" s="51"/>
      <c r="C682">
        <v>124</v>
      </c>
      <c r="D682" s="2" t="s">
        <v>0</v>
      </c>
      <c r="E682" s="2" t="s">
        <v>0</v>
      </c>
      <c r="F682" s="2" t="s">
        <v>0</v>
      </c>
      <c r="G682" s="10">
        <v>96.34</v>
      </c>
    </row>
    <row r="683" spans="2:7" x14ac:dyDescent="0.25">
      <c r="B683" s="51"/>
      <c r="C683">
        <v>124</v>
      </c>
      <c r="D683" s="2" t="s">
        <v>0</v>
      </c>
      <c r="E683" s="2" t="s">
        <v>0</v>
      </c>
      <c r="F683" s="2" t="s">
        <v>0</v>
      </c>
      <c r="G683" s="10">
        <v>96.41</v>
      </c>
    </row>
    <row r="684" spans="2:7" x14ac:dyDescent="0.25">
      <c r="B684" s="51"/>
      <c r="C684">
        <v>124</v>
      </c>
      <c r="D684" s="2" t="s">
        <v>0</v>
      </c>
      <c r="E684" s="2" t="s">
        <v>0</v>
      </c>
      <c r="F684" s="2" t="s">
        <v>0</v>
      </c>
      <c r="G684" s="10">
        <v>96.51</v>
      </c>
    </row>
    <row r="685" spans="2:7" x14ac:dyDescent="0.25">
      <c r="B685" s="51"/>
      <c r="C685">
        <v>124</v>
      </c>
      <c r="D685" s="2" t="s">
        <v>0</v>
      </c>
      <c r="E685" s="2" t="s">
        <v>0</v>
      </c>
      <c r="F685" s="2" t="s">
        <v>0</v>
      </c>
      <c r="G685" s="10">
        <v>96.37</v>
      </c>
    </row>
    <row r="686" spans="2:7" x14ac:dyDescent="0.25">
      <c r="B686" s="51"/>
      <c r="C686">
        <v>124</v>
      </c>
      <c r="D686" s="2" t="s">
        <v>0</v>
      </c>
      <c r="E686" s="2" t="s">
        <v>0</v>
      </c>
      <c r="F686" s="2" t="s">
        <v>0</v>
      </c>
      <c r="G686" s="10">
        <v>96.35</v>
      </c>
    </row>
    <row r="687" spans="2:7" x14ac:dyDescent="0.25">
      <c r="B687" s="51"/>
      <c r="C687">
        <v>125</v>
      </c>
      <c r="D687" s="2" t="s">
        <v>0</v>
      </c>
      <c r="E687" s="2" t="s">
        <v>0</v>
      </c>
      <c r="F687" s="2" t="s">
        <v>0</v>
      </c>
      <c r="G687" s="10">
        <v>97.44</v>
      </c>
    </row>
    <row r="688" spans="2:7" x14ac:dyDescent="0.25">
      <c r="B688" s="51"/>
      <c r="C688">
        <v>125</v>
      </c>
      <c r="D688" s="2" t="s">
        <v>0</v>
      </c>
      <c r="E688" s="2" t="s">
        <v>0</v>
      </c>
      <c r="F688" s="2" t="s">
        <v>0</v>
      </c>
      <c r="G688" s="10">
        <v>97.31</v>
      </c>
    </row>
    <row r="689" spans="2:7" x14ac:dyDescent="0.25">
      <c r="B689" s="51"/>
      <c r="C689">
        <v>125</v>
      </c>
      <c r="D689" s="2" t="s">
        <v>0</v>
      </c>
      <c r="E689" s="2" t="s">
        <v>0</v>
      </c>
      <c r="F689" s="2" t="s">
        <v>0</v>
      </c>
      <c r="G689" s="10">
        <v>97.8</v>
      </c>
    </row>
    <row r="690" spans="2:7" x14ac:dyDescent="0.25">
      <c r="B690" s="51"/>
      <c r="C690">
        <v>125</v>
      </c>
      <c r="D690" s="2" t="s">
        <v>0</v>
      </c>
      <c r="E690" s="2" t="s">
        <v>0</v>
      </c>
      <c r="F690" s="2" t="s">
        <v>0</v>
      </c>
      <c r="G690" s="10">
        <v>97.59</v>
      </c>
    </row>
    <row r="691" spans="2:7" x14ac:dyDescent="0.25">
      <c r="B691" s="51"/>
      <c r="C691">
        <v>125</v>
      </c>
      <c r="D691" s="2" t="s">
        <v>0</v>
      </c>
      <c r="E691" s="2" t="s">
        <v>0</v>
      </c>
      <c r="F691" s="2" t="s">
        <v>0</v>
      </c>
      <c r="G691" s="10">
        <v>97.41</v>
      </c>
    </row>
    <row r="692" spans="2:7" x14ac:dyDescent="0.25">
      <c r="B692" s="51"/>
      <c r="C692">
        <v>126</v>
      </c>
      <c r="D692" s="2" t="s">
        <v>0</v>
      </c>
      <c r="E692" s="2" t="s">
        <v>0</v>
      </c>
      <c r="F692" s="2" t="s">
        <v>0</v>
      </c>
      <c r="G692" s="10">
        <v>97.27</v>
      </c>
    </row>
    <row r="693" spans="2:7" x14ac:dyDescent="0.25">
      <c r="B693" s="51"/>
      <c r="C693">
        <v>126</v>
      </c>
      <c r="D693" s="2" t="s">
        <v>0</v>
      </c>
      <c r="E693" s="2" t="s">
        <v>0</v>
      </c>
      <c r="F693" s="2" t="s">
        <v>0</v>
      </c>
      <c r="G693" s="10">
        <v>97.64</v>
      </c>
    </row>
    <row r="694" spans="2:7" x14ac:dyDescent="0.25">
      <c r="B694" s="51"/>
      <c r="C694">
        <v>126</v>
      </c>
      <c r="D694" s="2" t="s">
        <v>0</v>
      </c>
      <c r="E694" s="2" t="s">
        <v>0</v>
      </c>
      <c r="F694" s="2" t="s">
        <v>0</v>
      </c>
      <c r="G694" s="10">
        <v>98.52</v>
      </c>
    </row>
    <row r="695" spans="2:7" x14ac:dyDescent="0.25">
      <c r="B695" s="51"/>
      <c r="C695">
        <v>126</v>
      </c>
      <c r="D695" s="2" t="s">
        <v>0</v>
      </c>
      <c r="E695" s="2" t="s">
        <v>0</v>
      </c>
      <c r="F695" s="2" t="s">
        <v>0</v>
      </c>
      <c r="G695" s="10">
        <v>98.35</v>
      </c>
    </row>
    <row r="696" spans="2:7" x14ac:dyDescent="0.25">
      <c r="B696" s="51"/>
      <c r="C696">
        <v>126</v>
      </c>
      <c r="D696" s="2" t="s">
        <v>0</v>
      </c>
      <c r="E696" s="2" t="s">
        <v>0</v>
      </c>
      <c r="F696" s="2" t="s">
        <v>0</v>
      </c>
      <c r="G696" s="10">
        <v>99.07</v>
      </c>
    </row>
    <row r="697" spans="2:7" x14ac:dyDescent="0.25">
      <c r="B697" s="51"/>
      <c r="C697">
        <v>127</v>
      </c>
      <c r="D697" s="2" t="s">
        <v>0</v>
      </c>
      <c r="E697" s="2" t="s">
        <v>0</v>
      </c>
      <c r="F697" s="2" t="s">
        <v>0</v>
      </c>
      <c r="G697" s="2" t="s">
        <v>0</v>
      </c>
    </row>
    <row r="698" spans="2:7" x14ac:dyDescent="0.25">
      <c r="B698" s="51"/>
      <c r="C698">
        <v>127</v>
      </c>
      <c r="D698" s="2" t="s">
        <v>0</v>
      </c>
      <c r="E698" s="2" t="s">
        <v>0</v>
      </c>
      <c r="F698" s="2" t="s">
        <v>0</v>
      </c>
      <c r="G698" s="10">
        <v>99.21</v>
      </c>
    </row>
    <row r="699" spans="2:7" x14ac:dyDescent="0.25">
      <c r="B699" s="51"/>
      <c r="C699">
        <v>127</v>
      </c>
      <c r="D699" s="2" t="s">
        <v>0</v>
      </c>
      <c r="E699" s="2" t="s">
        <v>0</v>
      </c>
      <c r="F699" s="2" t="s">
        <v>0</v>
      </c>
      <c r="G699" s="10">
        <v>98.21</v>
      </c>
    </row>
    <row r="700" spans="2:7" x14ac:dyDescent="0.25">
      <c r="B700" s="51"/>
      <c r="C700">
        <v>127</v>
      </c>
      <c r="D700" s="2" t="s">
        <v>0</v>
      </c>
      <c r="E700" s="2" t="s">
        <v>0</v>
      </c>
      <c r="F700" s="2" t="s">
        <v>0</v>
      </c>
      <c r="G700" s="10">
        <v>98.08</v>
      </c>
    </row>
    <row r="701" spans="2:7" x14ac:dyDescent="0.25">
      <c r="B701" s="51"/>
      <c r="C701">
        <v>127</v>
      </c>
      <c r="D701" s="2" t="s">
        <v>0</v>
      </c>
      <c r="E701" s="2" t="s">
        <v>0</v>
      </c>
      <c r="F701" s="2" t="s">
        <v>0</v>
      </c>
      <c r="G701" s="10">
        <v>98.32</v>
      </c>
    </row>
    <row r="702" spans="2:7" x14ac:dyDescent="0.25">
      <c r="B702" s="51"/>
      <c r="C702">
        <v>128</v>
      </c>
      <c r="D702" s="2" t="s">
        <v>0</v>
      </c>
      <c r="E702" s="2" t="s">
        <v>0</v>
      </c>
      <c r="F702" s="2" t="s">
        <v>0</v>
      </c>
      <c r="G702" s="10">
        <v>98.89</v>
      </c>
    </row>
    <row r="703" spans="2:7" x14ac:dyDescent="0.25">
      <c r="B703" s="51"/>
      <c r="C703">
        <v>128</v>
      </c>
      <c r="D703" s="2" t="s">
        <v>0</v>
      </c>
      <c r="E703" s="2" t="s">
        <v>0</v>
      </c>
      <c r="F703" s="2" t="s">
        <v>0</v>
      </c>
      <c r="G703" s="10">
        <v>98.92</v>
      </c>
    </row>
    <row r="704" spans="2:7" x14ac:dyDescent="0.25">
      <c r="B704" s="51"/>
      <c r="C704">
        <v>128</v>
      </c>
      <c r="D704" s="2" t="s">
        <v>0</v>
      </c>
      <c r="E704" s="2" t="s">
        <v>0</v>
      </c>
      <c r="F704" s="2" t="s">
        <v>0</v>
      </c>
      <c r="G704" s="10">
        <v>99.33</v>
      </c>
    </row>
    <row r="705" spans="2:7" x14ac:dyDescent="0.25">
      <c r="B705" s="51"/>
      <c r="C705">
        <v>128</v>
      </c>
      <c r="D705" s="2" t="s">
        <v>0</v>
      </c>
      <c r="E705" s="2" t="s">
        <v>0</v>
      </c>
      <c r="F705" s="2" t="s">
        <v>0</v>
      </c>
      <c r="G705" s="10">
        <v>99.56</v>
      </c>
    </row>
    <row r="706" spans="2:7" x14ac:dyDescent="0.25">
      <c r="B706" s="51"/>
      <c r="C706">
        <v>128</v>
      </c>
      <c r="D706" s="2" t="s">
        <v>0</v>
      </c>
      <c r="E706" s="2" t="s">
        <v>0</v>
      </c>
      <c r="F706" s="2" t="s">
        <v>0</v>
      </c>
      <c r="G706" s="10">
        <v>97.78</v>
      </c>
    </row>
    <row r="707" spans="2:7" x14ac:dyDescent="0.25">
      <c r="B707" s="51"/>
      <c r="C707">
        <v>129</v>
      </c>
      <c r="D707" s="2" t="s">
        <v>0</v>
      </c>
      <c r="E707" s="2" t="s">
        <v>0</v>
      </c>
      <c r="F707" s="2" t="s">
        <v>0</v>
      </c>
      <c r="G707" s="10">
        <v>98.53</v>
      </c>
    </row>
    <row r="708" spans="2:7" x14ac:dyDescent="0.25">
      <c r="B708" s="51"/>
      <c r="C708">
        <v>129</v>
      </c>
      <c r="D708" s="2" t="s">
        <v>0</v>
      </c>
      <c r="E708" s="2" t="s">
        <v>0</v>
      </c>
      <c r="F708" s="2" t="s">
        <v>0</v>
      </c>
      <c r="G708" s="10">
        <v>100.17</v>
      </c>
    </row>
  </sheetData>
  <mergeCells count="12">
    <mergeCell ref="B10:B708"/>
    <mergeCell ref="A3:S3"/>
    <mergeCell ref="D6:G6"/>
    <mergeCell ref="D7:D8"/>
    <mergeCell ref="E7:E8"/>
    <mergeCell ref="F7:F8"/>
    <mergeCell ref="G7:G8"/>
    <mergeCell ref="D9:G9"/>
    <mergeCell ref="I7:I8"/>
    <mergeCell ref="J7:J8"/>
    <mergeCell ref="L7:L8"/>
    <mergeCell ref="M7:M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106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6" width="10.7109375" customWidth="1"/>
    <col min="7" max="7" width="12.7109375" customWidth="1"/>
    <col min="8" max="11" width="10.7109375" customWidth="1"/>
    <col min="12" max="12" width="17.5703125" customWidth="1"/>
    <col min="13" max="100" width="10.7109375" customWidth="1"/>
  </cols>
  <sheetData>
    <row r="1" spans="1:18" ht="20.25" x14ac:dyDescent="0.35">
      <c r="A1" s="1" t="s">
        <v>2395</v>
      </c>
    </row>
    <row r="2" spans="1:18" x14ac:dyDescent="0.25">
      <c r="A2" s="2" t="s">
        <v>0</v>
      </c>
    </row>
    <row r="3" spans="1:18" x14ac:dyDescent="0.25">
      <c r="A3" s="30" t="s">
        <v>2396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</row>
    <row r="6" spans="1:18" x14ac:dyDescent="0.25">
      <c r="B6" s="2" t="s">
        <v>0</v>
      </c>
      <c r="C6" s="32" t="s">
        <v>2458</v>
      </c>
      <c r="D6" s="32"/>
      <c r="E6" s="32"/>
      <c r="G6" s="4" t="s">
        <v>0</v>
      </c>
      <c r="H6" s="35" t="s">
        <v>2459</v>
      </c>
      <c r="I6" s="35"/>
      <c r="J6" s="35"/>
      <c r="L6" s="2" t="s">
        <v>0</v>
      </c>
      <c r="M6" s="32" t="s">
        <v>2402</v>
      </c>
      <c r="N6" s="32"/>
    </row>
    <row r="7" spans="1:18" ht="63" customHeight="1" x14ac:dyDescent="0.25">
      <c r="B7" s="30" t="s">
        <v>0</v>
      </c>
      <c r="C7" s="34" t="s">
        <v>2397</v>
      </c>
      <c r="D7" s="34" t="s">
        <v>2398</v>
      </c>
      <c r="E7" s="34" t="s">
        <v>2399</v>
      </c>
      <c r="G7" s="50" t="s">
        <v>0</v>
      </c>
      <c r="H7" s="29" t="s">
        <v>2401</v>
      </c>
      <c r="I7" s="29" t="s">
        <v>2388</v>
      </c>
      <c r="J7" s="29" t="s">
        <v>2399</v>
      </c>
      <c r="L7" s="2" t="s">
        <v>0</v>
      </c>
      <c r="M7" s="34" t="s">
        <v>2403</v>
      </c>
      <c r="N7" s="34"/>
    </row>
    <row r="8" spans="1:18" ht="42" customHeight="1" x14ac:dyDescent="0.25">
      <c r="B8" s="30"/>
      <c r="C8" s="34"/>
      <c r="D8" s="34"/>
      <c r="E8" s="34"/>
      <c r="G8" s="50"/>
      <c r="H8" s="29"/>
      <c r="I8" s="29"/>
      <c r="J8" s="29"/>
      <c r="L8" s="2" t="s">
        <v>0</v>
      </c>
      <c r="M8" s="6" t="s">
        <v>2460</v>
      </c>
      <c r="N8" s="6" t="s">
        <v>2404</v>
      </c>
    </row>
    <row r="9" spans="1:18" x14ac:dyDescent="0.25">
      <c r="B9" s="2" t="s">
        <v>0</v>
      </c>
      <c r="C9" s="33" t="s">
        <v>2400</v>
      </c>
      <c r="D9" s="33"/>
      <c r="E9" s="33"/>
      <c r="G9" s="4" t="s">
        <v>0</v>
      </c>
      <c r="H9" s="36" t="s">
        <v>2400</v>
      </c>
      <c r="I9" s="36"/>
      <c r="J9" s="36"/>
      <c r="L9" s="2" t="s">
        <v>0</v>
      </c>
      <c r="M9" s="33" t="s">
        <v>2147</v>
      </c>
      <c r="N9" s="33"/>
    </row>
    <row r="10" spans="1:18" x14ac:dyDescent="0.25">
      <c r="B10" s="2" t="s">
        <v>196</v>
      </c>
      <c r="C10" s="10">
        <v>0.4</v>
      </c>
      <c r="D10" s="10">
        <v>-1.28</v>
      </c>
      <c r="E10" s="10">
        <v>1.68</v>
      </c>
      <c r="G10" s="4" t="s">
        <v>196</v>
      </c>
      <c r="H10" s="11">
        <v>9.93</v>
      </c>
      <c r="I10" s="11">
        <v>14.15</v>
      </c>
      <c r="J10" s="11">
        <v>-4.22</v>
      </c>
      <c r="L10" s="2" t="s">
        <v>2405</v>
      </c>
      <c r="M10" s="10">
        <v>-115.35</v>
      </c>
      <c r="N10" s="10">
        <v>127.88</v>
      </c>
    </row>
    <row r="11" spans="1:18" x14ac:dyDescent="0.25">
      <c r="B11" s="2" t="s">
        <v>197</v>
      </c>
      <c r="C11" s="10">
        <v>0.15</v>
      </c>
      <c r="D11" s="10">
        <v>-1.1200000000000001</v>
      </c>
      <c r="E11" s="10">
        <v>1.27</v>
      </c>
      <c r="G11" s="4" t="s">
        <v>197</v>
      </c>
      <c r="H11" s="11">
        <v>9.4</v>
      </c>
      <c r="I11" s="11">
        <v>12.09</v>
      </c>
      <c r="J11" s="11">
        <v>-2.69</v>
      </c>
      <c r="L11" s="2" t="s">
        <v>2406</v>
      </c>
      <c r="M11" s="10">
        <v>-147.35</v>
      </c>
      <c r="N11" s="10">
        <v>-70.05</v>
      </c>
    </row>
    <row r="12" spans="1:18" x14ac:dyDescent="0.25">
      <c r="B12" s="2" t="s">
        <v>198</v>
      </c>
      <c r="C12" s="10">
        <v>0.21</v>
      </c>
      <c r="D12" s="10">
        <v>-0.86</v>
      </c>
      <c r="E12" s="10">
        <v>1.07</v>
      </c>
      <c r="G12" s="4" t="s">
        <v>198</v>
      </c>
      <c r="H12" s="11">
        <v>6.72</v>
      </c>
      <c r="I12" s="11">
        <v>10.58</v>
      </c>
      <c r="J12" s="11">
        <v>-3.86</v>
      </c>
      <c r="L12" s="2" t="s">
        <v>2407</v>
      </c>
      <c r="M12" s="10">
        <v>193.04</v>
      </c>
      <c r="N12" s="10">
        <v>-252.27</v>
      </c>
    </row>
    <row r="13" spans="1:18" x14ac:dyDescent="0.25">
      <c r="B13" s="2" t="s">
        <v>199</v>
      </c>
      <c r="C13" s="10">
        <v>1.93</v>
      </c>
      <c r="D13" s="10">
        <v>0.24</v>
      </c>
      <c r="E13" s="10">
        <v>1.7</v>
      </c>
      <c r="G13" s="4" t="s">
        <v>199</v>
      </c>
      <c r="H13" s="11">
        <v>-3.1</v>
      </c>
      <c r="I13" s="11">
        <v>2.88</v>
      </c>
      <c r="J13" s="11">
        <v>-5.99</v>
      </c>
      <c r="L13" s="2" t="s">
        <v>2408</v>
      </c>
      <c r="M13" s="10">
        <v>30.4</v>
      </c>
      <c r="N13" s="10">
        <v>-423.42</v>
      </c>
    </row>
    <row r="14" spans="1:18" x14ac:dyDescent="0.25">
      <c r="B14" s="2" t="s">
        <v>200</v>
      </c>
      <c r="C14" s="10">
        <v>2.06</v>
      </c>
      <c r="D14" s="10">
        <v>0.59</v>
      </c>
      <c r="E14" s="10">
        <v>1.47</v>
      </c>
      <c r="G14" s="4" t="s">
        <v>200</v>
      </c>
      <c r="H14" s="11">
        <v>-5.03</v>
      </c>
      <c r="I14" s="11">
        <v>0.37</v>
      </c>
      <c r="J14" s="11">
        <v>-5.4</v>
      </c>
    </row>
    <row r="15" spans="1:18" x14ac:dyDescent="0.25">
      <c r="B15" s="2" t="s">
        <v>201</v>
      </c>
      <c r="C15" s="10">
        <v>0.92</v>
      </c>
      <c r="D15" s="10">
        <v>0.49</v>
      </c>
      <c r="E15" s="10">
        <v>0.42</v>
      </c>
      <c r="G15" s="4" t="s">
        <v>201</v>
      </c>
      <c r="H15" s="11">
        <v>1.6</v>
      </c>
      <c r="I15" s="11">
        <v>1.18</v>
      </c>
      <c r="J15" s="11">
        <v>0.42</v>
      </c>
    </row>
    <row r="16" spans="1:18" x14ac:dyDescent="0.25">
      <c r="B16" s="2" t="s">
        <v>202</v>
      </c>
      <c r="C16" s="10">
        <v>0.56000000000000005</v>
      </c>
      <c r="D16" s="10">
        <v>-0.36</v>
      </c>
      <c r="E16" s="10">
        <v>0.92</v>
      </c>
      <c r="G16" s="4" t="s">
        <v>202</v>
      </c>
      <c r="H16" s="11">
        <v>3.53</v>
      </c>
      <c r="I16" s="11">
        <v>6.66</v>
      </c>
      <c r="J16" s="11">
        <v>-3.13</v>
      </c>
    </row>
    <row r="17" spans="2:10" x14ac:dyDescent="0.25">
      <c r="B17" s="2" t="s">
        <v>203</v>
      </c>
      <c r="C17" s="10">
        <v>-1.46</v>
      </c>
      <c r="D17" s="10">
        <v>-1.92</v>
      </c>
      <c r="E17" s="10">
        <v>0.46</v>
      </c>
      <c r="G17" s="4" t="s">
        <v>203</v>
      </c>
      <c r="H17" s="11">
        <v>18.21</v>
      </c>
      <c r="I17" s="11">
        <v>17.13</v>
      </c>
      <c r="J17" s="11">
        <v>1.08</v>
      </c>
    </row>
    <row r="18" spans="2:10" x14ac:dyDescent="0.25">
      <c r="B18" s="2" t="s">
        <v>204</v>
      </c>
      <c r="C18" s="10">
        <v>-0.93</v>
      </c>
      <c r="D18" s="10">
        <v>-1.7</v>
      </c>
      <c r="E18" s="10">
        <v>0.77</v>
      </c>
      <c r="G18" s="4" t="s">
        <v>204</v>
      </c>
      <c r="H18" s="11">
        <v>21.06</v>
      </c>
      <c r="I18" s="11">
        <v>15.25</v>
      </c>
      <c r="J18" s="11">
        <v>5.81</v>
      </c>
    </row>
    <row r="19" spans="2:10" x14ac:dyDescent="0.25">
      <c r="B19" s="2" t="s">
        <v>205</v>
      </c>
      <c r="C19" s="10">
        <v>-0.57999999999999996</v>
      </c>
      <c r="D19" s="10">
        <v>-1.73</v>
      </c>
      <c r="E19" s="10">
        <v>1.1499999999999999</v>
      </c>
      <c r="G19" s="4" t="s">
        <v>205</v>
      </c>
      <c r="H19" s="11">
        <v>18.72</v>
      </c>
      <c r="I19" s="11">
        <v>15.44</v>
      </c>
      <c r="J19" s="11">
        <v>3.28</v>
      </c>
    </row>
    <row r="20" spans="2:10" x14ac:dyDescent="0.25">
      <c r="B20" s="2" t="s">
        <v>206</v>
      </c>
      <c r="C20" s="10">
        <v>0.06</v>
      </c>
      <c r="D20" s="10">
        <v>-1.43</v>
      </c>
      <c r="E20" s="10">
        <v>1.49</v>
      </c>
      <c r="G20" s="4" t="s">
        <v>206</v>
      </c>
      <c r="H20" s="11">
        <v>17.5</v>
      </c>
      <c r="I20" s="11">
        <v>13.9</v>
      </c>
      <c r="J20" s="11">
        <v>3.6</v>
      </c>
    </row>
    <row r="21" spans="2:10" x14ac:dyDescent="0.25">
      <c r="B21" s="2" t="s">
        <v>207</v>
      </c>
      <c r="C21" s="10">
        <v>-4.92</v>
      </c>
      <c r="D21" s="10">
        <v>-6.29</v>
      </c>
      <c r="E21" s="10">
        <v>1.36</v>
      </c>
      <c r="G21" s="4" t="s">
        <v>207</v>
      </c>
      <c r="H21" s="11">
        <v>50.81</v>
      </c>
      <c r="I21" s="11">
        <v>47.21</v>
      </c>
      <c r="J21" s="11">
        <v>3.6</v>
      </c>
    </row>
    <row r="22" spans="2:10" x14ac:dyDescent="0.25">
      <c r="B22" s="2" t="s">
        <v>208</v>
      </c>
      <c r="C22" s="10">
        <v>-11.11</v>
      </c>
      <c r="D22" s="10">
        <v>-9.31</v>
      </c>
      <c r="E22" s="10">
        <v>-1.8</v>
      </c>
      <c r="G22" s="4" t="s">
        <v>208</v>
      </c>
      <c r="H22" s="11">
        <v>91.96</v>
      </c>
      <c r="I22" s="11">
        <v>65.319999999999993</v>
      </c>
      <c r="J22" s="11">
        <v>26.64</v>
      </c>
    </row>
    <row r="23" spans="2:10" x14ac:dyDescent="0.25">
      <c r="B23" s="2" t="s">
        <v>209</v>
      </c>
      <c r="C23" s="10">
        <v>-11.37</v>
      </c>
      <c r="D23" s="10">
        <v>-9.3699999999999992</v>
      </c>
      <c r="E23" s="10">
        <v>-2</v>
      </c>
      <c r="G23" s="4" t="s">
        <v>209</v>
      </c>
      <c r="H23" s="11">
        <v>95.56</v>
      </c>
      <c r="I23" s="11">
        <v>63.38</v>
      </c>
      <c r="J23" s="11">
        <v>32.18</v>
      </c>
    </row>
    <row r="24" spans="2:10" x14ac:dyDescent="0.25">
      <c r="B24" s="2" t="s">
        <v>210</v>
      </c>
      <c r="C24" s="10">
        <v>-12.98</v>
      </c>
      <c r="D24" s="10">
        <v>-10.8</v>
      </c>
      <c r="E24" s="10">
        <v>-2.1800000000000002</v>
      </c>
      <c r="G24" s="4" t="s">
        <v>210</v>
      </c>
      <c r="H24" s="11">
        <v>106.32</v>
      </c>
      <c r="I24" s="11">
        <v>71.47</v>
      </c>
      <c r="J24" s="11">
        <v>34.85</v>
      </c>
    </row>
    <row r="25" spans="2:10" x14ac:dyDescent="0.25">
      <c r="B25" s="2" t="s">
        <v>211</v>
      </c>
      <c r="C25" s="10">
        <v>-3.91</v>
      </c>
      <c r="D25" s="10">
        <v>-6.83</v>
      </c>
      <c r="E25" s="10">
        <v>2.92</v>
      </c>
      <c r="G25" s="4" t="s">
        <v>211</v>
      </c>
      <c r="H25" s="11">
        <v>62.05</v>
      </c>
      <c r="I25" s="11">
        <v>45.09</v>
      </c>
      <c r="J25" s="11">
        <v>16.96</v>
      </c>
    </row>
    <row r="26" spans="2:10" x14ac:dyDescent="0.25">
      <c r="B26" s="2" t="s">
        <v>212</v>
      </c>
      <c r="C26" s="10">
        <v>-7.46</v>
      </c>
      <c r="D26" s="10">
        <v>-7.6</v>
      </c>
      <c r="E26" s="10">
        <v>0.14000000000000001</v>
      </c>
      <c r="G26" s="4" t="s">
        <v>212</v>
      </c>
      <c r="H26" s="11">
        <v>81.19</v>
      </c>
      <c r="I26" s="11">
        <v>49.14</v>
      </c>
      <c r="J26" s="11">
        <v>32.06</v>
      </c>
    </row>
    <row r="27" spans="2:10" x14ac:dyDescent="0.25">
      <c r="B27" s="2" t="s">
        <v>213</v>
      </c>
      <c r="C27" s="10">
        <v>-5.69</v>
      </c>
      <c r="D27" s="10">
        <v>-7.65</v>
      </c>
      <c r="E27" s="10">
        <v>1.96</v>
      </c>
      <c r="G27" s="4" t="s">
        <v>213</v>
      </c>
      <c r="H27" s="11">
        <v>73.09</v>
      </c>
      <c r="I27" s="11">
        <v>46.62</v>
      </c>
      <c r="J27" s="11">
        <v>26.47</v>
      </c>
    </row>
    <row r="28" spans="2:10" x14ac:dyDescent="0.25">
      <c r="B28" s="2" t="s">
        <v>214</v>
      </c>
      <c r="C28" s="10">
        <v>-4.93</v>
      </c>
      <c r="D28" s="10">
        <v>-6.88</v>
      </c>
      <c r="E28" s="10">
        <v>1.95</v>
      </c>
      <c r="G28" s="4" t="s">
        <v>214</v>
      </c>
      <c r="H28" s="11">
        <v>53.52</v>
      </c>
      <c r="I28" s="11">
        <v>37.409999999999997</v>
      </c>
      <c r="J28" s="11">
        <v>16.11</v>
      </c>
    </row>
    <row r="29" spans="2:10" x14ac:dyDescent="0.25">
      <c r="B29" s="2" t="s">
        <v>215</v>
      </c>
      <c r="C29" s="10">
        <v>-5.12</v>
      </c>
      <c r="D29" s="10">
        <v>-6.69</v>
      </c>
      <c r="E29" s="10">
        <v>1.57</v>
      </c>
      <c r="G29" s="4" t="s">
        <v>215</v>
      </c>
      <c r="H29" s="11">
        <v>50.98</v>
      </c>
      <c r="I29" s="11">
        <v>32.46</v>
      </c>
      <c r="J29" s="11">
        <v>18.510000000000002</v>
      </c>
    </row>
    <row r="30" spans="2:10" x14ac:dyDescent="0.25">
      <c r="B30" s="2" t="s">
        <v>216</v>
      </c>
      <c r="C30" s="10">
        <v>-7.41</v>
      </c>
      <c r="D30" s="10">
        <v>-8.1199999999999992</v>
      </c>
      <c r="E30" s="10">
        <v>0.71</v>
      </c>
      <c r="G30" s="4" t="s">
        <v>216</v>
      </c>
      <c r="H30" s="11">
        <v>58.99</v>
      </c>
      <c r="I30" s="11">
        <v>43.45</v>
      </c>
      <c r="J30" s="11">
        <v>15.54</v>
      </c>
    </row>
    <row r="31" spans="2:10" x14ac:dyDescent="0.25">
      <c r="B31" s="2" t="s">
        <v>217</v>
      </c>
      <c r="C31" s="10">
        <v>-7.31</v>
      </c>
      <c r="D31" s="10">
        <v>-8.51</v>
      </c>
      <c r="E31" s="10">
        <v>1.21</v>
      </c>
      <c r="G31" s="4" t="s">
        <v>217</v>
      </c>
      <c r="H31" s="11">
        <v>49.36</v>
      </c>
      <c r="I31" s="11">
        <v>43.87</v>
      </c>
      <c r="J31" s="11">
        <v>5.49</v>
      </c>
    </row>
    <row r="32" spans="2:10" x14ac:dyDescent="0.25">
      <c r="B32" s="2" t="s">
        <v>218</v>
      </c>
      <c r="C32" s="2" t="s">
        <v>0</v>
      </c>
      <c r="D32" s="2" t="s">
        <v>0</v>
      </c>
      <c r="E32" s="2" t="s">
        <v>0</v>
      </c>
      <c r="G32" s="4" t="s">
        <v>218</v>
      </c>
      <c r="H32" s="4" t="s">
        <v>0</v>
      </c>
      <c r="I32" s="4" t="s">
        <v>0</v>
      </c>
      <c r="J32" s="4" t="s">
        <v>0</v>
      </c>
    </row>
    <row r="33" spans="2:10" x14ac:dyDescent="0.25">
      <c r="B33" s="2" t="s">
        <v>219</v>
      </c>
      <c r="C33" s="10">
        <v>-9.7200000000000006</v>
      </c>
      <c r="D33" s="10">
        <v>-9.8699999999999992</v>
      </c>
      <c r="E33" s="10">
        <v>0.15</v>
      </c>
      <c r="G33" s="4" t="s">
        <v>219</v>
      </c>
      <c r="H33" s="11">
        <v>62.5</v>
      </c>
      <c r="I33" s="11">
        <v>53.09</v>
      </c>
      <c r="J33" s="11">
        <v>9.42</v>
      </c>
    </row>
    <row r="34" spans="2:10" x14ac:dyDescent="0.25">
      <c r="B34" s="2" t="s">
        <v>220</v>
      </c>
      <c r="C34" s="10">
        <v>-7.26</v>
      </c>
      <c r="D34" s="10">
        <v>-9.07</v>
      </c>
      <c r="E34" s="10">
        <v>1.81</v>
      </c>
      <c r="G34" s="4" t="s">
        <v>220</v>
      </c>
      <c r="H34" s="11">
        <v>52.38</v>
      </c>
      <c r="I34" s="11">
        <v>45.31</v>
      </c>
      <c r="J34" s="11">
        <v>7.07</v>
      </c>
    </row>
    <row r="35" spans="2:10" x14ac:dyDescent="0.25">
      <c r="B35" s="2" t="s">
        <v>221</v>
      </c>
      <c r="C35" s="10">
        <v>-5.63</v>
      </c>
      <c r="D35" s="10">
        <v>-6.94</v>
      </c>
      <c r="E35" s="10">
        <v>1.3</v>
      </c>
      <c r="G35" s="4" t="s">
        <v>221</v>
      </c>
      <c r="H35" s="11">
        <v>45.17</v>
      </c>
      <c r="I35" s="11">
        <v>30.89</v>
      </c>
      <c r="J35" s="11">
        <v>14.28</v>
      </c>
    </row>
    <row r="36" spans="2:10" x14ac:dyDescent="0.25">
      <c r="B36" s="2" t="s">
        <v>222</v>
      </c>
      <c r="C36" s="10">
        <v>-3.65</v>
      </c>
      <c r="D36" s="10">
        <v>-6.65</v>
      </c>
      <c r="E36" s="10">
        <v>3</v>
      </c>
      <c r="G36" s="4" t="s">
        <v>222</v>
      </c>
      <c r="H36" s="11">
        <v>37.94</v>
      </c>
      <c r="I36" s="11">
        <v>29.05</v>
      </c>
      <c r="J36" s="11">
        <v>8.89</v>
      </c>
    </row>
    <row r="37" spans="2:10" x14ac:dyDescent="0.25">
      <c r="B37" s="2" t="s">
        <v>223</v>
      </c>
      <c r="C37" s="10">
        <v>-2.94</v>
      </c>
      <c r="D37" s="10">
        <v>-6.04</v>
      </c>
      <c r="E37" s="10">
        <v>3.1</v>
      </c>
      <c r="G37" s="4" t="s">
        <v>223</v>
      </c>
      <c r="H37" s="11">
        <v>31.56</v>
      </c>
      <c r="I37" s="11">
        <v>24.46</v>
      </c>
      <c r="J37" s="11">
        <v>7.1</v>
      </c>
    </row>
    <row r="38" spans="2:10" x14ac:dyDescent="0.25">
      <c r="B38" s="2" t="s">
        <v>224</v>
      </c>
      <c r="C38" s="10">
        <v>-2.9</v>
      </c>
      <c r="D38" s="10">
        <v>-7</v>
      </c>
      <c r="E38" s="10">
        <v>4.0999999999999996</v>
      </c>
      <c r="G38" s="4" t="s">
        <v>224</v>
      </c>
      <c r="H38" s="11">
        <v>32.78</v>
      </c>
      <c r="I38" s="11">
        <v>28.35</v>
      </c>
      <c r="J38" s="11">
        <v>4.43</v>
      </c>
    </row>
    <row r="39" spans="2:10" x14ac:dyDescent="0.25">
      <c r="B39" s="2" t="s">
        <v>225</v>
      </c>
      <c r="C39" s="10">
        <v>-2.34</v>
      </c>
      <c r="D39" s="10">
        <v>-6.71</v>
      </c>
      <c r="E39" s="10">
        <v>4.3600000000000003</v>
      </c>
      <c r="G39" s="4" t="s">
        <v>225</v>
      </c>
      <c r="H39" s="11">
        <v>28.79</v>
      </c>
      <c r="I39" s="11">
        <v>24.6</v>
      </c>
      <c r="J39" s="11">
        <v>4.1900000000000004</v>
      </c>
    </row>
    <row r="40" spans="2:10" x14ac:dyDescent="0.25">
      <c r="B40" s="2" t="s">
        <v>226</v>
      </c>
      <c r="C40" s="10">
        <v>-2.2200000000000002</v>
      </c>
      <c r="D40" s="10">
        <v>-6.74</v>
      </c>
      <c r="E40" s="10">
        <v>4.5199999999999996</v>
      </c>
      <c r="G40" s="4" t="s">
        <v>226</v>
      </c>
      <c r="H40" s="11">
        <v>30.93</v>
      </c>
      <c r="I40" s="11">
        <v>24.09</v>
      </c>
      <c r="J40" s="11">
        <v>6.84</v>
      </c>
    </row>
    <row r="41" spans="2:10" x14ac:dyDescent="0.25">
      <c r="B41" s="2" t="s">
        <v>227</v>
      </c>
      <c r="C41" s="10">
        <v>-1.62</v>
      </c>
      <c r="D41" s="10">
        <v>-6</v>
      </c>
      <c r="E41" s="10">
        <v>4.38</v>
      </c>
      <c r="G41" s="4" t="s">
        <v>227</v>
      </c>
      <c r="H41" s="11">
        <v>30.51</v>
      </c>
      <c r="I41" s="11">
        <v>19.27</v>
      </c>
      <c r="J41" s="11">
        <v>11.24</v>
      </c>
    </row>
    <row r="42" spans="2:10" x14ac:dyDescent="0.25">
      <c r="B42" s="2" t="s">
        <v>228</v>
      </c>
      <c r="C42" s="10">
        <v>-0.18</v>
      </c>
      <c r="D42" s="10">
        <v>-4.2699999999999996</v>
      </c>
      <c r="E42" s="10">
        <v>4.09</v>
      </c>
      <c r="G42" s="4" t="s">
        <v>228</v>
      </c>
      <c r="H42" s="11">
        <v>22.36</v>
      </c>
      <c r="I42" s="11">
        <v>8.1</v>
      </c>
      <c r="J42" s="11">
        <v>14.27</v>
      </c>
    </row>
    <row r="43" spans="2:10" x14ac:dyDescent="0.25">
      <c r="B43" s="2" t="s">
        <v>229</v>
      </c>
      <c r="C43" s="10">
        <v>-0.84</v>
      </c>
      <c r="D43" s="10">
        <v>-4.24</v>
      </c>
      <c r="E43" s="10">
        <v>3.4</v>
      </c>
      <c r="G43" s="4" t="s">
        <v>229</v>
      </c>
      <c r="H43" s="11">
        <v>26.49</v>
      </c>
      <c r="I43" s="11">
        <v>7.05</v>
      </c>
      <c r="J43" s="11">
        <v>19.440000000000001</v>
      </c>
    </row>
    <row r="44" spans="2:10" x14ac:dyDescent="0.25">
      <c r="B44" s="2" t="s">
        <v>230</v>
      </c>
      <c r="C44" s="10">
        <v>-1.64</v>
      </c>
      <c r="D44" s="10">
        <v>-4.97</v>
      </c>
      <c r="E44" s="10">
        <v>3.33</v>
      </c>
      <c r="G44" s="4" t="s">
        <v>230</v>
      </c>
      <c r="H44" s="11">
        <v>31.1</v>
      </c>
      <c r="I44" s="11">
        <v>11.99</v>
      </c>
      <c r="J44" s="11">
        <v>19.11</v>
      </c>
    </row>
    <row r="45" spans="2:10" x14ac:dyDescent="0.25">
      <c r="B45" s="2" t="s">
        <v>231</v>
      </c>
      <c r="C45" s="10">
        <v>-1.23</v>
      </c>
      <c r="D45" s="10">
        <v>-4.6399999999999997</v>
      </c>
      <c r="E45" s="10">
        <v>3.41</v>
      </c>
      <c r="G45" s="4" t="s">
        <v>231</v>
      </c>
      <c r="H45" s="11">
        <v>26.06</v>
      </c>
      <c r="I45" s="11">
        <v>8.58</v>
      </c>
      <c r="J45" s="11">
        <v>17.489999999999998</v>
      </c>
    </row>
    <row r="46" spans="2:10" x14ac:dyDescent="0.25">
      <c r="B46" s="2" t="s">
        <v>232</v>
      </c>
      <c r="C46" s="10">
        <v>-0.67</v>
      </c>
      <c r="D46" s="10">
        <v>-4.09</v>
      </c>
      <c r="E46" s="10">
        <v>3.41</v>
      </c>
      <c r="G46" s="4" t="s">
        <v>232</v>
      </c>
      <c r="H46" s="11">
        <v>21.39</v>
      </c>
      <c r="I46" s="11">
        <v>4.66</v>
      </c>
      <c r="J46" s="11">
        <v>16.739999999999998</v>
      </c>
    </row>
    <row r="47" spans="2:10" x14ac:dyDescent="0.25">
      <c r="B47" s="2" t="s">
        <v>233</v>
      </c>
      <c r="C47" s="10">
        <v>-0.77</v>
      </c>
      <c r="D47" s="10">
        <v>-4.2300000000000004</v>
      </c>
      <c r="E47" s="10">
        <v>3.47</v>
      </c>
      <c r="G47" s="4" t="s">
        <v>233</v>
      </c>
      <c r="H47" s="11">
        <v>18.760000000000002</v>
      </c>
      <c r="I47" s="11">
        <v>6.22</v>
      </c>
      <c r="J47" s="11">
        <v>12.54</v>
      </c>
    </row>
    <row r="48" spans="2:10" x14ac:dyDescent="0.25">
      <c r="B48" s="2" t="s">
        <v>234</v>
      </c>
      <c r="C48" s="10">
        <v>2.41</v>
      </c>
      <c r="D48" s="10">
        <v>-0.83</v>
      </c>
      <c r="E48" s="10">
        <v>3.24</v>
      </c>
      <c r="G48" s="4" t="s">
        <v>234</v>
      </c>
      <c r="H48" s="11">
        <v>1.27</v>
      </c>
      <c r="I48" s="11">
        <v>-16.82</v>
      </c>
      <c r="J48" s="11">
        <v>18.09</v>
      </c>
    </row>
    <row r="49" spans="2:10" x14ac:dyDescent="0.25">
      <c r="B49" s="2" t="s">
        <v>235</v>
      </c>
      <c r="C49" s="10">
        <v>3.11</v>
      </c>
      <c r="D49" s="10">
        <v>-0.45</v>
      </c>
      <c r="E49" s="10">
        <v>3.57</v>
      </c>
      <c r="G49" s="4" t="s">
        <v>235</v>
      </c>
      <c r="H49" s="11">
        <v>0.32</v>
      </c>
      <c r="I49" s="11">
        <v>-18.399999999999999</v>
      </c>
      <c r="J49" s="11">
        <v>18.73</v>
      </c>
    </row>
    <row r="50" spans="2:10" x14ac:dyDescent="0.25">
      <c r="B50" s="2" t="s">
        <v>236</v>
      </c>
      <c r="C50" s="10">
        <v>3.19</v>
      </c>
      <c r="D50" s="10">
        <v>-0.49</v>
      </c>
      <c r="E50" s="10">
        <v>3.68</v>
      </c>
      <c r="G50" s="4" t="s">
        <v>236</v>
      </c>
      <c r="H50" s="11">
        <v>2.4700000000000002</v>
      </c>
      <c r="I50" s="11">
        <v>-18.04</v>
      </c>
      <c r="J50" s="11">
        <v>20.52</v>
      </c>
    </row>
    <row r="51" spans="2:10" x14ac:dyDescent="0.25">
      <c r="B51" s="2" t="s">
        <v>237</v>
      </c>
      <c r="C51" s="10">
        <v>3.58</v>
      </c>
      <c r="D51" s="10">
        <v>-0.95</v>
      </c>
      <c r="E51" s="10">
        <v>4.53</v>
      </c>
      <c r="G51" s="4" t="s">
        <v>237</v>
      </c>
      <c r="H51" s="11">
        <v>-1.88</v>
      </c>
      <c r="I51" s="11">
        <v>-14.92</v>
      </c>
      <c r="J51" s="11">
        <v>13.04</v>
      </c>
    </row>
    <row r="52" spans="2:10" x14ac:dyDescent="0.25">
      <c r="B52" s="2" t="s">
        <v>238</v>
      </c>
      <c r="C52" s="10">
        <v>4.26</v>
      </c>
      <c r="D52" s="10">
        <v>-1.1100000000000001</v>
      </c>
      <c r="E52" s="10">
        <v>5.37</v>
      </c>
      <c r="G52" s="4" t="s">
        <v>238</v>
      </c>
      <c r="H52" s="11">
        <v>-5.27</v>
      </c>
      <c r="I52" s="11">
        <v>-14.58</v>
      </c>
      <c r="J52" s="11">
        <v>9.32</v>
      </c>
    </row>
    <row r="53" spans="2:10" x14ac:dyDescent="0.25">
      <c r="B53" s="2" t="s">
        <v>239</v>
      </c>
      <c r="C53" s="10">
        <v>4.32</v>
      </c>
      <c r="D53" s="10">
        <v>-1.92</v>
      </c>
      <c r="E53" s="10">
        <v>6.24</v>
      </c>
      <c r="G53" s="4" t="s">
        <v>239</v>
      </c>
      <c r="H53" s="11">
        <v>-0.2</v>
      </c>
      <c r="I53" s="11">
        <v>-7.42</v>
      </c>
      <c r="J53" s="11">
        <v>7.23</v>
      </c>
    </row>
    <row r="54" spans="2:10" x14ac:dyDescent="0.25">
      <c r="B54" s="2" t="s">
        <v>240</v>
      </c>
      <c r="C54" s="10">
        <v>3.91</v>
      </c>
      <c r="D54" s="10">
        <v>-2.67</v>
      </c>
      <c r="E54" s="10">
        <v>6.59</v>
      </c>
      <c r="G54" s="4" t="s">
        <v>240</v>
      </c>
      <c r="H54" s="11">
        <v>-0.49</v>
      </c>
      <c r="I54" s="11">
        <v>-1.9</v>
      </c>
      <c r="J54" s="11">
        <v>1.41</v>
      </c>
    </row>
    <row r="55" spans="2:10" x14ac:dyDescent="0.25">
      <c r="B55" s="2" t="s">
        <v>241</v>
      </c>
      <c r="C55" s="10">
        <v>2.2599999999999998</v>
      </c>
      <c r="D55" s="10">
        <v>-3.5</v>
      </c>
      <c r="E55" s="10">
        <v>5.76</v>
      </c>
      <c r="G55" s="4" t="s">
        <v>241</v>
      </c>
      <c r="H55" s="11">
        <v>13.78</v>
      </c>
      <c r="I55" s="11">
        <v>5.54</v>
      </c>
      <c r="J55" s="11">
        <v>8.24</v>
      </c>
    </row>
    <row r="56" spans="2:10" x14ac:dyDescent="0.25">
      <c r="B56" s="2" t="s">
        <v>242</v>
      </c>
      <c r="C56" s="10">
        <v>2.19</v>
      </c>
      <c r="D56" s="10">
        <v>-3.33</v>
      </c>
      <c r="E56" s="10">
        <v>5.53</v>
      </c>
      <c r="G56" s="4" t="s">
        <v>242</v>
      </c>
      <c r="H56" s="11">
        <v>10.89</v>
      </c>
      <c r="I56" s="11">
        <v>3.93</v>
      </c>
      <c r="J56" s="11">
        <v>6.97</v>
      </c>
    </row>
    <row r="57" spans="2:10" x14ac:dyDescent="0.25">
      <c r="B57" s="2" t="s">
        <v>243</v>
      </c>
      <c r="C57" s="10">
        <v>1.5</v>
      </c>
      <c r="D57" s="10">
        <v>-3.9</v>
      </c>
      <c r="E57" s="10">
        <v>5.4</v>
      </c>
      <c r="G57" s="4" t="s">
        <v>243</v>
      </c>
      <c r="H57" s="11">
        <v>20.329999999999998</v>
      </c>
      <c r="I57" s="11">
        <v>8.24</v>
      </c>
      <c r="J57" s="11">
        <v>12.08</v>
      </c>
    </row>
    <row r="58" spans="2:10" x14ac:dyDescent="0.25">
      <c r="B58" s="2" t="s">
        <v>244</v>
      </c>
      <c r="C58" s="2" t="s">
        <v>0</v>
      </c>
      <c r="D58" s="2" t="s">
        <v>0</v>
      </c>
      <c r="E58" s="2" t="s">
        <v>0</v>
      </c>
      <c r="G58" s="4" t="s">
        <v>244</v>
      </c>
      <c r="H58" s="4" t="s">
        <v>0</v>
      </c>
      <c r="I58" s="4" t="s">
        <v>0</v>
      </c>
      <c r="J58" s="4" t="s">
        <v>0</v>
      </c>
    </row>
    <row r="59" spans="2:10" x14ac:dyDescent="0.25">
      <c r="B59" s="2" t="s">
        <v>245</v>
      </c>
      <c r="C59" s="10">
        <v>3.5</v>
      </c>
      <c r="D59" s="10">
        <v>-2.8</v>
      </c>
      <c r="E59" s="10">
        <v>6.3</v>
      </c>
      <c r="G59" s="4" t="s">
        <v>245</v>
      </c>
      <c r="H59" s="11">
        <v>4.12</v>
      </c>
      <c r="I59" s="11">
        <v>0.47</v>
      </c>
      <c r="J59" s="11">
        <v>3.65</v>
      </c>
    </row>
    <row r="60" spans="2:10" x14ac:dyDescent="0.25">
      <c r="B60" s="2" t="s">
        <v>246</v>
      </c>
      <c r="C60" s="10">
        <v>2.92</v>
      </c>
      <c r="D60" s="10">
        <v>-2.2999999999999998</v>
      </c>
      <c r="E60" s="10">
        <v>5.22</v>
      </c>
      <c r="G60" s="4" t="s">
        <v>246</v>
      </c>
      <c r="H60" s="11">
        <v>5.93</v>
      </c>
      <c r="I60" s="11">
        <v>-2.54</v>
      </c>
      <c r="J60" s="11">
        <v>8.4700000000000006</v>
      </c>
    </row>
    <row r="61" spans="2:10" x14ac:dyDescent="0.25">
      <c r="B61" s="2" t="s">
        <v>247</v>
      </c>
      <c r="C61" s="10">
        <v>3.3</v>
      </c>
      <c r="D61" s="10">
        <v>-2.71</v>
      </c>
      <c r="E61" s="10">
        <v>6.01</v>
      </c>
      <c r="G61" s="4" t="s">
        <v>247</v>
      </c>
      <c r="H61" s="11">
        <v>5.24</v>
      </c>
      <c r="I61" s="11">
        <v>-0.49</v>
      </c>
      <c r="J61" s="11">
        <v>5.73</v>
      </c>
    </row>
    <row r="62" spans="2:10" x14ac:dyDescent="0.25">
      <c r="B62" s="2" t="s">
        <v>248</v>
      </c>
      <c r="C62" s="10">
        <v>3.27</v>
      </c>
      <c r="D62" s="10">
        <v>-2.89</v>
      </c>
      <c r="E62" s="10">
        <v>6.16</v>
      </c>
      <c r="G62" s="4" t="s">
        <v>248</v>
      </c>
      <c r="H62" s="11">
        <v>1.99</v>
      </c>
      <c r="I62" s="11">
        <v>0.44</v>
      </c>
      <c r="J62" s="11">
        <v>1.55</v>
      </c>
    </row>
    <row r="63" spans="2:10" x14ac:dyDescent="0.25">
      <c r="B63" s="2" t="s">
        <v>249</v>
      </c>
      <c r="C63" s="10">
        <v>3.66</v>
      </c>
      <c r="D63" s="10">
        <v>-3.87</v>
      </c>
      <c r="E63" s="10">
        <v>7.53</v>
      </c>
      <c r="G63" s="4" t="s">
        <v>249</v>
      </c>
      <c r="H63" s="11">
        <v>0.83</v>
      </c>
      <c r="I63" s="11">
        <v>5.91</v>
      </c>
      <c r="J63" s="11">
        <v>-5.08</v>
      </c>
    </row>
    <row r="64" spans="2:10" x14ac:dyDescent="0.25">
      <c r="B64" s="2" t="s">
        <v>250</v>
      </c>
      <c r="C64" s="10">
        <v>4.21</v>
      </c>
      <c r="D64" s="10">
        <v>-3.05</v>
      </c>
      <c r="E64" s="10">
        <v>7.27</v>
      </c>
      <c r="G64" s="4" t="s">
        <v>250</v>
      </c>
      <c r="H64" s="11">
        <v>-2.91</v>
      </c>
      <c r="I64" s="11">
        <v>0.56000000000000005</v>
      </c>
      <c r="J64" s="11">
        <v>-3.47</v>
      </c>
    </row>
    <row r="65" spans="2:10" x14ac:dyDescent="0.25">
      <c r="B65" s="2" t="s">
        <v>251</v>
      </c>
      <c r="C65" s="10">
        <v>4.2</v>
      </c>
      <c r="D65" s="10">
        <v>-3.42</v>
      </c>
      <c r="E65" s="10">
        <v>7.62</v>
      </c>
      <c r="G65" s="4" t="s">
        <v>251</v>
      </c>
      <c r="H65" s="11">
        <v>-3.38</v>
      </c>
      <c r="I65" s="11">
        <v>3.28</v>
      </c>
      <c r="J65" s="11">
        <v>-6.66</v>
      </c>
    </row>
    <row r="66" spans="2:10" x14ac:dyDescent="0.25">
      <c r="B66" s="2" t="s">
        <v>252</v>
      </c>
      <c r="C66" s="10">
        <v>3.65</v>
      </c>
      <c r="D66" s="10">
        <v>-3.35</v>
      </c>
      <c r="E66" s="10">
        <v>7</v>
      </c>
      <c r="G66" s="4" t="s">
        <v>252</v>
      </c>
      <c r="H66" s="11">
        <v>1.42</v>
      </c>
      <c r="I66" s="11">
        <v>3.35</v>
      </c>
      <c r="J66" s="11">
        <v>-1.93</v>
      </c>
    </row>
    <row r="67" spans="2:10" x14ac:dyDescent="0.25">
      <c r="B67" s="2" t="s">
        <v>253</v>
      </c>
      <c r="C67" s="10">
        <v>4.6500000000000004</v>
      </c>
      <c r="D67" s="10">
        <v>-2.4700000000000002</v>
      </c>
      <c r="E67" s="10">
        <v>7.12</v>
      </c>
      <c r="G67" s="4" t="s">
        <v>253</v>
      </c>
      <c r="H67" s="11">
        <v>-8.31</v>
      </c>
      <c r="I67" s="11">
        <v>-2.46</v>
      </c>
      <c r="J67" s="11">
        <v>-5.85</v>
      </c>
    </row>
    <row r="68" spans="2:10" x14ac:dyDescent="0.25">
      <c r="B68" s="2" t="s">
        <v>254</v>
      </c>
      <c r="C68" s="10">
        <v>4.72</v>
      </c>
      <c r="D68" s="10">
        <v>-2.74</v>
      </c>
      <c r="E68" s="10">
        <v>7.46</v>
      </c>
      <c r="G68" s="4" t="s">
        <v>254</v>
      </c>
      <c r="H68" s="11">
        <v>-6.03</v>
      </c>
      <c r="I68" s="11">
        <v>-1.1599999999999999</v>
      </c>
      <c r="J68" s="11">
        <v>-4.87</v>
      </c>
    </row>
    <row r="69" spans="2:10" x14ac:dyDescent="0.25">
      <c r="B69" s="2" t="s">
        <v>255</v>
      </c>
      <c r="C69" s="10">
        <v>5.25</v>
      </c>
      <c r="D69" s="10">
        <v>-2.57</v>
      </c>
      <c r="E69" s="10">
        <v>7.81</v>
      </c>
      <c r="G69" s="4" t="s">
        <v>255</v>
      </c>
      <c r="H69" s="11">
        <v>-7.28</v>
      </c>
      <c r="I69" s="11">
        <v>-1.94</v>
      </c>
      <c r="J69" s="11">
        <v>-5.34</v>
      </c>
    </row>
    <row r="70" spans="2:10" x14ac:dyDescent="0.25">
      <c r="B70" s="2" t="s">
        <v>256</v>
      </c>
      <c r="C70" s="10">
        <v>4.95</v>
      </c>
      <c r="D70" s="10">
        <v>-3.12</v>
      </c>
      <c r="E70" s="10">
        <v>8.07</v>
      </c>
      <c r="G70" s="4" t="s">
        <v>256</v>
      </c>
      <c r="H70" s="11">
        <v>-5.48</v>
      </c>
      <c r="I70" s="11">
        <v>1.5</v>
      </c>
      <c r="J70" s="11">
        <v>-6.98</v>
      </c>
    </row>
    <row r="71" spans="2:10" x14ac:dyDescent="0.25">
      <c r="B71" s="2" t="s">
        <v>257</v>
      </c>
      <c r="C71" s="10">
        <v>5.31</v>
      </c>
      <c r="D71" s="10">
        <v>-3.43</v>
      </c>
      <c r="E71" s="10">
        <v>8.74</v>
      </c>
      <c r="G71" s="4" t="s">
        <v>257</v>
      </c>
      <c r="H71" s="11">
        <v>-1.2</v>
      </c>
      <c r="I71" s="11">
        <v>3.74</v>
      </c>
      <c r="J71" s="11">
        <v>-4.9400000000000004</v>
      </c>
    </row>
    <row r="72" spans="2:10" x14ac:dyDescent="0.25">
      <c r="B72" s="2" t="s">
        <v>258</v>
      </c>
      <c r="C72" s="10">
        <v>4.1500000000000004</v>
      </c>
      <c r="D72" s="10">
        <v>-4.24</v>
      </c>
      <c r="E72" s="10">
        <v>8.39</v>
      </c>
      <c r="G72" s="4" t="s">
        <v>258</v>
      </c>
      <c r="H72" s="11">
        <v>13.23</v>
      </c>
      <c r="I72" s="11">
        <v>9.2200000000000006</v>
      </c>
      <c r="J72" s="11">
        <v>4.01</v>
      </c>
    </row>
    <row r="73" spans="2:10" x14ac:dyDescent="0.25">
      <c r="B73" s="2" t="s">
        <v>259</v>
      </c>
      <c r="C73" s="10">
        <v>5.07</v>
      </c>
      <c r="D73" s="10">
        <v>-3.87</v>
      </c>
      <c r="E73" s="10">
        <v>8.93</v>
      </c>
      <c r="G73" s="4" t="s">
        <v>259</v>
      </c>
      <c r="H73" s="11">
        <v>4.6399999999999997</v>
      </c>
      <c r="I73" s="11">
        <v>6.33</v>
      </c>
      <c r="J73" s="11">
        <v>-1.69</v>
      </c>
    </row>
    <row r="74" spans="2:10" x14ac:dyDescent="0.25">
      <c r="B74" s="2" t="s">
        <v>260</v>
      </c>
      <c r="C74" s="10">
        <v>4.21</v>
      </c>
      <c r="D74" s="10">
        <v>-3.8</v>
      </c>
      <c r="E74" s="10">
        <v>8.01</v>
      </c>
      <c r="G74" s="4" t="s">
        <v>260</v>
      </c>
      <c r="H74" s="11">
        <v>16.87</v>
      </c>
      <c r="I74" s="11">
        <v>6.58</v>
      </c>
      <c r="J74" s="11">
        <v>10.28</v>
      </c>
    </row>
    <row r="75" spans="2:10" x14ac:dyDescent="0.25">
      <c r="B75" s="2" t="s">
        <v>261</v>
      </c>
      <c r="C75" s="10">
        <v>4.16</v>
      </c>
      <c r="D75" s="10">
        <v>-3.81</v>
      </c>
      <c r="E75" s="10">
        <v>7.96</v>
      </c>
      <c r="G75" s="4" t="s">
        <v>261</v>
      </c>
      <c r="H75" s="11">
        <v>9.85</v>
      </c>
      <c r="I75" s="11">
        <v>6.38</v>
      </c>
      <c r="J75" s="11">
        <v>3.47</v>
      </c>
    </row>
    <row r="76" spans="2:10" x14ac:dyDescent="0.25">
      <c r="B76" s="2" t="s">
        <v>262</v>
      </c>
      <c r="C76" s="2" t="s">
        <v>0</v>
      </c>
      <c r="D76" s="2" t="s">
        <v>0</v>
      </c>
      <c r="E76" s="2" t="s">
        <v>0</v>
      </c>
      <c r="G76" s="4" t="s">
        <v>262</v>
      </c>
      <c r="H76" s="4" t="s">
        <v>0</v>
      </c>
      <c r="I76" s="4" t="s">
        <v>0</v>
      </c>
      <c r="J76" s="4" t="s">
        <v>0</v>
      </c>
    </row>
    <row r="77" spans="2:10" x14ac:dyDescent="0.25">
      <c r="B77" s="2" t="s">
        <v>263</v>
      </c>
      <c r="C77" s="10">
        <v>3.92</v>
      </c>
      <c r="D77" s="10">
        <v>-4.37</v>
      </c>
      <c r="E77" s="10">
        <v>8.2899999999999991</v>
      </c>
      <c r="G77" s="4" t="s">
        <v>263</v>
      </c>
      <c r="H77" s="11">
        <v>12.19</v>
      </c>
      <c r="I77" s="11">
        <v>10.38</v>
      </c>
      <c r="J77" s="11">
        <v>1.81</v>
      </c>
    </row>
    <row r="78" spans="2:10" x14ac:dyDescent="0.25">
      <c r="B78" s="2" t="s">
        <v>264</v>
      </c>
      <c r="C78" s="10">
        <v>4.8499999999999996</v>
      </c>
      <c r="D78" s="10">
        <v>-4.71</v>
      </c>
      <c r="E78" s="10">
        <v>9.56</v>
      </c>
      <c r="G78" s="4" t="s">
        <v>264</v>
      </c>
      <c r="H78" s="11">
        <v>8.26</v>
      </c>
      <c r="I78" s="11">
        <v>11.65</v>
      </c>
      <c r="J78" s="11">
        <v>-3.39</v>
      </c>
    </row>
    <row r="79" spans="2:10" x14ac:dyDescent="0.25">
      <c r="B79" s="2" t="s">
        <v>265</v>
      </c>
      <c r="C79" s="10">
        <v>5.94</v>
      </c>
      <c r="D79" s="10">
        <v>-3.96</v>
      </c>
      <c r="E79" s="10">
        <v>9.9</v>
      </c>
      <c r="G79" s="4" t="s">
        <v>265</v>
      </c>
      <c r="H79" s="11">
        <v>-4.37</v>
      </c>
      <c r="I79" s="11">
        <v>6.22</v>
      </c>
      <c r="J79" s="11">
        <v>-10.59</v>
      </c>
    </row>
    <row r="80" spans="2:10" x14ac:dyDescent="0.25">
      <c r="B80" s="2" t="s">
        <v>266</v>
      </c>
      <c r="C80" s="10">
        <v>5.92</v>
      </c>
      <c r="D80" s="10">
        <v>-4.41</v>
      </c>
      <c r="E80" s="10">
        <v>10.33</v>
      </c>
      <c r="G80" s="4" t="s">
        <v>266</v>
      </c>
      <c r="H80" s="11">
        <v>-8.6</v>
      </c>
      <c r="I80" s="11">
        <v>9.1300000000000008</v>
      </c>
      <c r="J80" s="11">
        <v>-17.73</v>
      </c>
    </row>
    <row r="81" spans="2:10" x14ac:dyDescent="0.25">
      <c r="B81" s="2" t="s">
        <v>267</v>
      </c>
      <c r="C81" s="10">
        <v>6.69</v>
      </c>
      <c r="D81" s="10">
        <v>-4.28</v>
      </c>
      <c r="E81" s="10">
        <v>10.97</v>
      </c>
      <c r="G81" s="4" t="s">
        <v>267</v>
      </c>
      <c r="H81" s="11">
        <v>-9.64</v>
      </c>
      <c r="I81" s="11">
        <v>8.48</v>
      </c>
      <c r="J81" s="11">
        <v>-18.12</v>
      </c>
    </row>
    <row r="82" spans="2:10" x14ac:dyDescent="0.25">
      <c r="B82" s="2" t="s">
        <v>268</v>
      </c>
      <c r="C82" s="10">
        <v>7.19</v>
      </c>
      <c r="D82" s="10">
        <v>-4.34</v>
      </c>
      <c r="E82" s="10">
        <v>11.53</v>
      </c>
      <c r="G82" s="4" t="s">
        <v>268</v>
      </c>
      <c r="H82" s="11">
        <v>-11.3</v>
      </c>
      <c r="I82" s="11">
        <v>8.4600000000000009</v>
      </c>
      <c r="J82" s="11">
        <v>-19.760000000000002</v>
      </c>
    </row>
    <row r="83" spans="2:10" x14ac:dyDescent="0.25">
      <c r="B83" s="2" t="s">
        <v>269</v>
      </c>
      <c r="C83" s="10">
        <v>7.69</v>
      </c>
      <c r="D83" s="10">
        <v>-4.8</v>
      </c>
      <c r="E83" s="10">
        <v>12.49</v>
      </c>
      <c r="G83" s="4" t="s">
        <v>269</v>
      </c>
      <c r="H83" s="11">
        <v>-8.83</v>
      </c>
      <c r="I83" s="11">
        <v>11.02</v>
      </c>
      <c r="J83" s="11">
        <v>-19.86</v>
      </c>
    </row>
    <row r="84" spans="2:10" x14ac:dyDescent="0.25">
      <c r="B84" s="2" t="s">
        <v>270</v>
      </c>
      <c r="C84" s="10">
        <v>7.56</v>
      </c>
      <c r="D84" s="10">
        <v>-4.8499999999999996</v>
      </c>
      <c r="E84" s="10">
        <v>12.41</v>
      </c>
      <c r="G84" s="4" t="s">
        <v>270</v>
      </c>
      <c r="H84" s="11">
        <v>-8.26</v>
      </c>
      <c r="I84" s="11">
        <v>11.14</v>
      </c>
      <c r="J84" s="11">
        <v>-19.399999999999999</v>
      </c>
    </row>
    <row r="85" spans="2:10" x14ac:dyDescent="0.25">
      <c r="B85" s="2" t="s">
        <v>271</v>
      </c>
      <c r="C85" s="10">
        <v>8.01</v>
      </c>
      <c r="D85" s="10">
        <v>-4.78</v>
      </c>
      <c r="E85" s="10">
        <v>12.79</v>
      </c>
      <c r="G85" s="4" t="s">
        <v>271</v>
      </c>
      <c r="H85" s="11">
        <v>-9.41</v>
      </c>
      <c r="I85" s="11">
        <v>10.34</v>
      </c>
      <c r="J85" s="11">
        <v>-19.75</v>
      </c>
    </row>
    <row r="86" spans="2:10" x14ac:dyDescent="0.25">
      <c r="B86" s="2" t="s">
        <v>272</v>
      </c>
      <c r="C86" s="10">
        <v>8.82</v>
      </c>
      <c r="D86" s="10">
        <v>-4.09</v>
      </c>
      <c r="E86" s="10">
        <v>12.91</v>
      </c>
      <c r="G86" s="4" t="s">
        <v>272</v>
      </c>
      <c r="H86" s="11">
        <v>-11</v>
      </c>
      <c r="I86" s="11">
        <v>5.91</v>
      </c>
      <c r="J86" s="11">
        <v>-16.91</v>
      </c>
    </row>
    <row r="87" spans="2:10" x14ac:dyDescent="0.25">
      <c r="B87" s="2" t="s">
        <v>273</v>
      </c>
      <c r="C87" s="2" t="s">
        <v>0</v>
      </c>
      <c r="D87" s="2" t="s">
        <v>0</v>
      </c>
      <c r="E87" s="2" t="s">
        <v>0</v>
      </c>
      <c r="G87" s="4" t="s">
        <v>273</v>
      </c>
      <c r="H87" s="4" t="s">
        <v>0</v>
      </c>
      <c r="I87" s="4" t="s">
        <v>0</v>
      </c>
      <c r="J87" s="4" t="s">
        <v>0</v>
      </c>
    </row>
    <row r="88" spans="2:10" x14ac:dyDescent="0.25">
      <c r="B88" s="2" t="s">
        <v>274</v>
      </c>
      <c r="C88" s="10">
        <v>8.01</v>
      </c>
      <c r="D88" s="10">
        <v>-4.5599999999999996</v>
      </c>
      <c r="E88" s="10">
        <v>12.57</v>
      </c>
      <c r="G88" s="4" t="s">
        <v>274</v>
      </c>
      <c r="H88" s="11">
        <v>-2.77</v>
      </c>
      <c r="I88" s="11">
        <v>8.9600000000000009</v>
      </c>
      <c r="J88" s="11">
        <v>-11.72</v>
      </c>
    </row>
    <row r="89" spans="2:10" x14ac:dyDescent="0.25">
      <c r="B89" s="2" t="s">
        <v>275</v>
      </c>
      <c r="C89" s="10">
        <v>7.92</v>
      </c>
      <c r="D89" s="10">
        <v>-4.8099999999999996</v>
      </c>
      <c r="E89" s="10">
        <v>12.73</v>
      </c>
      <c r="G89" s="4" t="s">
        <v>275</v>
      </c>
      <c r="H89" s="11">
        <v>-8.4499999999999993</v>
      </c>
      <c r="I89" s="11">
        <v>10.29</v>
      </c>
      <c r="J89" s="11">
        <v>-18.739999999999998</v>
      </c>
    </row>
    <row r="90" spans="2:10" x14ac:dyDescent="0.25">
      <c r="B90" s="2" t="s">
        <v>276</v>
      </c>
      <c r="C90" s="10">
        <v>8.5</v>
      </c>
      <c r="D90" s="10">
        <v>-4.9000000000000004</v>
      </c>
      <c r="E90" s="10">
        <v>13.41</v>
      </c>
      <c r="G90" s="4" t="s">
        <v>276</v>
      </c>
      <c r="H90" s="11">
        <v>-13.78</v>
      </c>
      <c r="I90" s="11">
        <v>10.54</v>
      </c>
      <c r="J90" s="11">
        <v>-24.32</v>
      </c>
    </row>
    <row r="91" spans="2:10" x14ac:dyDescent="0.25">
      <c r="B91" s="2" t="s">
        <v>277</v>
      </c>
      <c r="C91" s="10">
        <v>8.76</v>
      </c>
      <c r="D91" s="10">
        <v>-4.91</v>
      </c>
      <c r="E91" s="10">
        <v>13.67</v>
      </c>
      <c r="G91" s="4" t="s">
        <v>277</v>
      </c>
      <c r="H91" s="11">
        <v>-14.81</v>
      </c>
      <c r="I91" s="11">
        <v>10.039999999999999</v>
      </c>
      <c r="J91" s="11">
        <v>-24.85</v>
      </c>
    </row>
    <row r="92" spans="2:10" x14ac:dyDescent="0.25">
      <c r="B92" s="2" t="s">
        <v>278</v>
      </c>
      <c r="C92" s="10">
        <v>8.41</v>
      </c>
      <c r="D92" s="10">
        <v>-5.25</v>
      </c>
      <c r="E92" s="10">
        <v>13.66</v>
      </c>
      <c r="G92" s="4" t="s">
        <v>278</v>
      </c>
      <c r="H92" s="11">
        <v>-10.98</v>
      </c>
      <c r="I92" s="11">
        <v>12.66</v>
      </c>
      <c r="J92" s="11">
        <v>-23.64</v>
      </c>
    </row>
    <row r="93" spans="2:10" x14ac:dyDescent="0.25">
      <c r="B93" s="2" t="s">
        <v>279</v>
      </c>
      <c r="C93" s="10">
        <v>8.5299999999999994</v>
      </c>
      <c r="D93" s="10">
        <v>-5.34</v>
      </c>
      <c r="E93" s="10">
        <v>13.87</v>
      </c>
      <c r="G93" s="4" t="s">
        <v>279</v>
      </c>
      <c r="H93" s="11">
        <v>-6.23</v>
      </c>
      <c r="I93" s="11">
        <v>12.93</v>
      </c>
      <c r="J93" s="11">
        <v>-19.16</v>
      </c>
    </row>
    <row r="94" spans="2:10" x14ac:dyDescent="0.25">
      <c r="B94" s="2" t="s">
        <v>280</v>
      </c>
      <c r="C94" s="10">
        <v>8.11</v>
      </c>
      <c r="D94" s="10">
        <v>-4.96</v>
      </c>
      <c r="E94" s="10">
        <v>13.08</v>
      </c>
      <c r="G94" s="4" t="s">
        <v>280</v>
      </c>
      <c r="H94" s="11">
        <v>-5.21</v>
      </c>
      <c r="I94" s="11">
        <v>10.27</v>
      </c>
      <c r="J94" s="11">
        <v>-15.48</v>
      </c>
    </row>
    <row r="95" spans="2:10" x14ac:dyDescent="0.25">
      <c r="B95" s="2" t="s">
        <v>281</v>
      </c>
      <c r="C95" s="10">
        <v>8.41</v>
      </c>
      <c r="D95" s="10">
        <v>-5.32</v>
      </c>
      <c r="E95" s="10">
        <v>13.74</v>
      </c>
      <c r="G95" s="4" t="s">
        <v>281</v>
      </c>
      <c r="H95" s="11">
        <v>-6.5</v>
      </c>
      <c r="I95" s="11">
        <v>12.25</v>
      </c>
      <c r="J95" s="11">
        <v>-18.75</v>
      </c>
    </row>
    <row r="96" spans="2:10" x14ac:dyDescent="0.25">
      <c r="B96" s="2" t="s">
        <v>282</v>
      </c>
      <c r="C96" s="10">
        <v>8.93</v>
      </c>
      <c r="D96" s="10">
        <v>-5.0599999999999996</v>
      </c>
      <c r="E96" s="10">
        <v>13.99</v>
      </c>
      <c r="G96" s="4" t="s">
        <v>282</v>
      </c>
      <c r="H96" s="11">
        <v>-10.32</v>
      </c>
      <c r="I96" s="11">
        <v>10.220000000000001</v>
      </c>
      <c r="J96" s="11">
        <v>-20.54</v>
      </c>
    </row>
    <row r="97" spans="2:10" x14ac:dyDescent="0.25">
      <c r="B97" s="2" t="s">
        <v>283</v>
      </c>
      <c r="C97" s="10">
        <v>8.9</v>
      </c>
      <c r="D97" s="10">
        <v>-5.23</v>
      </c>
      <c r="E97" s="10">
        <v>14.14</v>
      </c>
      <c r="G97" s="4" t="s">
        <v>283</v>
      </c>
      <c r="H97" s="11">
        <v>-11.01</v>
      </c>
      <c r="I97" s="11">
        <v>11.17</v>
      </c>
      <c r="J97" s="11">
        <v>-22.18</v>
      </c>
    </row>
    <row r="98" spans="2:10" x14ac:dyDescent="0.25">
      <c r="B98" s="2" t="s">
        <v>284</v>
      </c>
      <c r="C98" s="10">
        <v>9.02</v>
      </c>
      <c r="D98" s="10">
        <v>-5.54</v>
      </c>
      <c r="E98" s="10">
        <v>14.57</v>
      </c>
      <c r="G98" s="4" t="s">
        <v>284</v>
      </c>
      <c r="H98" s="11">
        <v>-9.57</v>
      </c>
      <c r="I98" s="11">
        <v>12.91</v>
      </c>
      <c r="J98" s="11">
        <v>-22.48</v>
      </c>
    </row>
    <row r="99" spans="2:10" x14ac:dyDescent="0.25">
      <c r="B99" s="2" t="s">
        <v>285</v>
      </c>
      <c r="C99" s="10">
        <v>9.07</v>
      </c>
      <c r="D99" s="10">
        <v>-5.87</v>
      </c>
      <c r="E99" s="10">
        <v>14.94</v>
      </c>
      <c r="G99" s="4" t="s">
        <v>285</v>
      </c>
      <c r="H99" s="11">
        <v>-10.5</v>
      </c>
      <c r="I99" s="11">
        <v>14.81</v>
      </c>
      <c r="J99" s="11">
        <v>-25.31</v>
      </c>
    </row>
    <row r="100" spans="2:10" x14ac:dyDescent="0.25">
      <c r="B100" s="2" t="s">
        <v>286</v>
      </c>
      <c r="C100" s="10">
        <v>9.83</v>
      </c>
      <c r="D100" s="10">
        <v>-5.5</v>
      </c>
      <c r="E100" s="10">
        <v>15.33</v>
      </c>
      <c r="G100" s="4" t="s">
        <v>286</v>
      </c>
      <c r="H100" s="11">
        <v>-17.61</v>
      </c>
      <c r="I100" s="11">
        <v>11.74</v>
      </c>
      <c r="J100" s="11">
        <v>-29.35</v>
      </c>
    </row>
    <row r="101" spans="2:10" x14ac:dyDescent="0.25">
      <c r="B101" s="2" t="s">
        <v>287</v>
      </c>
      <c r="C101" s="10">
        <v>9.8800000000000008</v>
      </c>
      <c r="D101" s="10">
        <v>-5.27</v>
      </c>
      <c r="E101" s="10">
        <v>15.15</v>
      </c>
      <c r="G101" s="4" t="s">
        <v>287</v>
      </c>
      <c r="H101" s="11">
        <v>-17.5</v>
      </c>
      <c r="I101" s="11">
        <v>10.31</v>
      </c>
      <c r="J101" s="11">
        <v>-27.81</v>
      </c>
    </row>
    <row r="102" spans="2:10" x14ac:dyDescent="0.25">
      <c r="B102" s="2" t="s">
        <v>288</v>
      </c>
      <c r="C102" s="10">
        <v>10.26</v>
      </c>
      <c r="D102" s="10">
        <v>-5.07</v>
      </c>
      <c r="E102" s="10">
        <v>15.33</v>
      </c>
      <c r="G102" s="4" t="s">
        <v>288</v>
      </c>
      <c r="H102" s="11">
        <v>-20.55</v>
      </c>
      <c r="I102" s="11">
        <v>8.73</v>
      </c>
      <c r="J102" s="11">
        <v>-29.28</v>
      </c>
    </row>
    <row r="103" spans="2:10" x14ac:dyDescent="0.25">
      <c r="B103" s="2" t="s">
        <v>289</v>
      </c>
      <c r="C103" s="10">
        <v>10.25</v>
      </c>
      <c r="D103" s="10">
        <v>-4.07</v>
      </c>
      <c r="E103" s="10">
        <v>14.32</v>
      </c>
      <c r="G103" s="4" t="s">
        <v>289</v>
      </c>
      <c r="H103" s="11">
        <v>-19.899999999999999</v>
      </c>
      <c r="I103" s="11">
        <v>1.81</v>
      </c>
      <c r="J103" s="11">
        <v>-21.71</v>
      </c>
    </row>
    <row r="104" spans="2:10" x14ac:dyDescent="0.25">
      <c r="B104" s="2" t="s">
        <v>290</v>
      </c>
      <c r="C104" s="10">
        <v>9.94</v>
      </c>
      <c r="D104" s="10">
        <v>-4.22</v>
      </c>
      <c r="E104" s="10">
        <v>14.16</v>
      </c>
      <c r="G104" s="4" t="s">
        <v>290</v>
      </c>
      <c r="H104" s="11">
        <v>-13.79</v>
      </c>
      <c r="I104" s="11">
        <v>2.5099999999999998</v>
      </c>
      <c r="J104" s="11">
        <v>-16.3</v>
      </c>
    </row>
    <row r="105" spans="2:10" x14ac:dyDescent="0.25">
      <c r="B105" s="2" t="s">
        <v>291</v>
      </c>
      <c r="C105" s="10">
        <v>9.8000000000000007</v>
      </c>
      <c r="D105" s="10">
        <v>-3.21</v>
      </c>
      <c r="E105" s="10">
        <v>13.01</v>
      </c>
      <c r="G105" s="4" t="s">
        <v>291</v>
      </c>
      <c r="H105" s="11">
        <v>-16.989999999999998</v>
      </c>
      <c r="I105" s="11">
        <v>-4.59</v>
      </c>
      <c r="J105" s="11">
        <v>-12.4</v>
      </c>
    </row>
    <row r="106" spans="2:10" x14ac:dyDescent="0.25">
      <c r="B106" s="2" t="s">
        <v>292</v>
      </c>
      <c r="C106" s="10">
        <v>9.41</v>
      </c>
      <c r="D106" s="10">
        <v>-3.75</v>
      </c>
      <c r="E106" s="10">
        <v>13.16</v>
      </c>
      <c r="G106" s="4" t="s">
        <v>292</v>
      </c>
      <c r="H106" s="11">
        <v>-9.3000000000000007</v>
      </c>
      <c r="I106" s="11">
        <v>-0.78</v>
      </c>
      <c r="J106" s="11">
        <v>-8.52</v>
      </c>
    </row>
  </sheetData>
  <mergeCells count="16">
    <mergeCell ref="A3:R3"/>
    <mergeCell ref="C6:E6"/>
    <mergeCell ref="B7:B8"/>
    <mergeCell ref="C7:C8"/>
    <mergeCell ref="D7:D8"/>
    <mergeCell ref="E7:E8"/>
    <mergeCell ref="M6:N6"/>
    <mergeCell ref="M7:N7"/>
    <mergeCell ref="M9:N9"/>
    <mergeCell ref="C9:E9"/>
    <mergeCell ref="H6:J6"/>
    <mergeCell ref="G7:G8"/>
    <mergeCell ref="H7:H8"/>
    <mergeCell ref="I7:I8"/>
    <mergeCell ref="J7:J8"/>
    <mergeCell ref="H9:J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N12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4" width="16.28515625" customWidth="1"/>
    <col min="5" max="5" width="10.7109375" customWidth="1"/>
    <col min="6" max="6" width="12.7109375" customWidth="1"/>
    <col min="7" max="8" width="16.28515625" customWidth="1"/>
    <col min="9" max="96" width="10.7109375" customWidth="1"/>
  </cols>
  <sheetData>
    <row r="1" spans="1:14" ht="20.25" x14ac:dyDescent="0.35">
      <c r="A1" s="1" t="s">
        <v>2461</v>
      </c>
    </row>
    <row r="2" spans="1:14" x14ac:dyDescent="0.25">
      <c r="A2" s="2" t="s">
        <v>2409</v>
      </c>
    </row>
    <row r="3" spans="1:14" x14ac:dyDescent="0.25">
      <c r="A3" s="30" t="s">
        <v>2410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6" spans="1:14" x14ac:dyDescent="0.25">
      <c r="B6" s="2" t="s">
        <v>0</v>
      </c>
      <c r="C6" s="32"/>
      <c r="D6" s="32"/>
      <c r="F6" s="4" t="s">
        <v>0</v>
      </c>
      <c r="G6" s="35"/>
      <c r="H6" s="35"/>
    </row>
    <row r="7" spans="1:14" ht="42" customHeight="1" x14ac:dyDescent="0.25">
      <c r="B7" s="30" t="s">
        <v>0</v>
      </c>
      <c r="C7" s="34" t="s">
        <v>2411</v>
      </c>
      <c r="D7" s="34" t="s">
        <v>2413</v>
      </c>
      <c r="F7" s="50" t="s">
        <v>0</v>
      </c>
      <c r="G7" s="29" t="s">
        <v>2411</v>
      </c>
      <c r="H7" s="29" t="s">
        <v>2413</v>
      </c>
    </row>
    <row r="8" spans="1:14" ht="25.5" customHeight="1" x14ac:dyDescent="0.25">
      <c r="B8" s="30"/>
      <c r="C8" s="34"/>
      <c r="D8" s="34"/>
      <c r="F8" s="50"/>
      <c r="G8" s="29"/>
      <c r="H8" s="29"/>
    </row>
    <row r="9" spans="1:14" x14ac:dyDescent="0.25">
      <c r="B9" s="2" t="s">
        <v>0</v>
      </c>
      <c r="C9" s="33"/>
      <c r="D9" s="33"/>
      <c r="F9" s="4" t="s">
        <v>0</v>
      </c>
      <c r="G9" s="36"/>
      <c r="H9" s="36"/>
    </row>
    <row r="10" spans="1:14" x14ac:dyDescent="0.25">
      <c r="B10" s="2" t="s">
        <v>2161</v>
      </c>
      <c r="C10" s="10">
        <v>0.32</v>
      </c>
      <c r="D10" s="10">
        <v>-0.13</v>
      </c>
      <c r="F10" s="4" t="s">
        <v>2161</v>
      </c>
      <c r="G10" s="11">
        <v>0.21</v>
      </c>
      <c r="H10" s="11">
        <v>0.54</v>
      </c>
    </row>
    <row r="11" spans="1:14" x14ac:dyDescent="0.25">
      <c r="B11" s="2" t="s">
        <v>2412</v>
      </c>
      <c r="C11" s="10">
        <v>0.69</v>
      </c>
      <c r="D11" s="10">
        <v>0.37</v>
      </c>
      <c r="F11" s="4" t="s">
        <v>2412</v>
      </c>
      <c r="G11" s="11">
        <v>0.81</v>
      </c>
      <c r="H11" s="11">
        <v>0.41</v>
      </c>
    </row>
    <row r="12" spans="1:14" x14ac:dyDescent="0.25">
      <c r="B12" s="2" t="s">
        <v>2394</v>
      </c>
      <c r="C12" s="10">
        <v>0.35</v>
      </c>
      <c r="D12" s="10">
        <v>-0.04</v>
      </c>
      <c r="F12" s="4" t="s">
        <v>2394</v>
      </c>
      <c r="G12" s="11">
        <v>0.24</v>
      </c>
      <c r="H12" s="11">
        <v>0.32</v>
      </c>
    </row>
  </sheetData>
  <mergeCells count="11">
    <mergeCell ref="A3:N3"/>
    <mergeCell ref="C6:D6"/>
    <mergeCell ref="B7:B8"/>
    <mergeCell ref="C7:C8"/>
    <mergeCell ref="D7:D8"/>
    <mergeCell ref="C9:D9"/>
    <mergeCell ref="G6:H6"/>
    <mergeCell ref="F7:F8"/>
    <mergeCell ref="G7:G8"/>
    <mergeCell ref="H7:H8"/>
    <mergeCell ref="G9:H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Q22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4" width="10.7109375" customWidth="1"/>
    <col min="5" max="5" width="16.42578125" customWidth="1"/>
    <col min="6" max="99" width="10.7109375" customWidth="1"/>
  </cols>
  <sheetData>
    <row r="1" spans="1:17" ht="20.25" x14ac:dyDescent="0.35">
      <c r="A1" s="1" t="s">
        <v>2414</v>
      </c>
    </row>
    <row r="2" spans="1:17" x14ac:dyDescent="0.25">
      <c r="A2" s="2" t="s">
        <v>0</v>
      </c>
    </row>
    <row r="3" spans="1:17" x14ac:dyDescent="0.25">
      <c r="A3" s="30" t="s">
        <v>2415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</row>
    <row r="6" spans="1:17" ht="33.950000000000003" customHeight="1" x14ac:dyDescent="0.25">
      <c r="B6" s="2" t="s">
        <v>0</v>
      </c>
      <c r="C6" s="32" t="s">
        <v>2462</v>
      </c>
      <c r="D6" s="32"/>
      <c r="E6" s="32"/>
      <c r="G6" s="35" t="s">
        <v>2463</v>
      </c>
      <c r="H6" s="35"/>
      <c r="I6" s="35"/>
      <c r="J6" s="35"/>
      <c r="K6" s="35"/>
    </row>
    <row r="7" spans="1:17" ht="21" customHeight="1" x14ac:dyDescent="0.25">
      <c r="B7" s="2" t="s">
        <v>0</v>
      </c>
      <c r="C7" s="34" t="s">
        <v>2416</v>
      </c>
      <c r="D7" s="34"/>
      <c r="E7" s="34"/>
      <c r="G7" s="52" t="s">
        <v>2443</v>
      </c>
      <c r="H7" s="52"/>
      <c r="I7" s="52"/>
      <c r="J7" s="52"/>
      <c r="K7" s="52"/>
    </row>
    <row r="8" spans="1:17" ht="33" customHeight="1" x14ac:dyDescent="0.25">
      <c r="B8" s="2" t="s">
        <v>0</v>
      </c>
      <c r="C8" s="6" t="s">
        <v>2417</v>
      </c>
      <c r="D8" s="6" t="s">
        <v>2418</v>
      </c>
      <c r="E8" s="6" t="s">
        <v>2419</v>
      </c>
    </row>
    <row r="9" spans="1:17" x14ac:dyDescent="0.25">
      <c r="B9" s="2" t="s">
        <v>0</v>
      </c>
      <c r="C9" s="33" t="s">
        <v>2147</v>
      </c>
      <c r="D9" s="33"/>
      <c r="E9" s="33"/>
    </row>
    <row r="10" spans="1:17" x14ac:dyDescent="0.25">
      <c r="B10" s="2" t="s">
        <v>2420</v>
      </c>
      <c r="C10" s="10">
        <v>-80.78</v>
      </c>
      <c r="D10" s="10">
        <v>61.41</v>
      </c>
      <c r="E10" s="10">
        <v>-19.37</v>
      </c>
    </row>
    <row r="11" spans="1:17" x14ac:dyDescent="0.25">
      <c r="B11" s="2" t="s">
        <v>2369</v>
      </c>
      <c r="C11" s="10">
        <v>-23.87</v>
      </c>
      <c r="D11" s="10">
        <v>-9.67</v>
      </c>
      <c r="E11" s="10">
        <v>-33.54</v>
      </c>
    </row>
    <row r="12" spans="1:17" x14ac:dyDescent="0.25">
      <c r="B12" s="2" t="s">
        <v>4</v>
      </c>
      <c r="C12" s="10">
        <v>-10.55</v>
      </c>
      <c r="D12" s="10">
        <v>80.680000000000007</v>
      </c>
      <c r="E12" s="10">
        <v>70.14</v>
      </c>
    </row>
    <row r="13" spans="1:17" x14ac:dyDescent="0.25">
      <c r="B13" s="2" t="s">
        <v>2372</v>
      </c>
      <c r="C13" s="10">
        <v>-18.72</v>
      </c>
      <c r="D13" s="10">
        <v>51.18</v>
      </c>
      <c r="E13" s="10">
        <v>32.46</v>
      </c>
    </row>
    <row r="14" spans="1:17" x14ac:dyDescent="0.25">
      <c r="B14" s="2" t="s">
        <v>2421</v>
      </c>
      <c r="C14" s="10">
        <v>-7.05</v>
      </c>
      <c r="D14" s="10">
        <v>6.01</v>
      </c>
      <c r="E14" s="10">
        <v>-1.05</v>
      </c>
    </row>
    <row r="15" spans="1:17" x14ac:dyDescent="0.25">
      <c r="B15" s="2" t="s">
        <v>2375</v>
      </c>
      <c r="C15" s="10">
        <v>-5.47</v>
      </c>
      <c r="D15" s="10">
        <v>-7.73</v>
      </c>
      <c r="E15" s="10">
        <v>-13.21</v>
      </c>
    </row>
    <row r="16" spans="1:17" x14ac:dyDescent="0.25">
      <c r="B16" s="2" t="s">
        <v>2422</v>
      </c>
      <c r="C16" s="10">
        <v>-4.8899999999999997</v>
      </c>
      <c r="D16" s="10">
        <v>32.69</v>
      </c>
      <c r="E16" s="10">
        <v>27.8</v>
      </c>
    </row>
    <row r="17" spans="2:5" x14ac:dyDescent="0.25">
      <c r="B17" s="2" t="s">
        <v>2379</v>
      </c>
      <c r="C17" s="10">
        <v>-4.47</v>
      </c>
      <c r="D17" s="10">
        <v>4.59</v>
      </c>
      <c r="E17" s="10">
        <v>0.12</v>
      </c>
    </row>
    <row r="18" spans="2:5" x14ac:dyDescent="0.25">
      <c r="B18" s="2" t="s">
        <v>6</v>
      </c>
      <c r="C18" s="10">
        <v>2.83</v>
      </c>
      <c r="D18" s="10">
        <v>19.2</v>
      </c>
      <c r="E18" s="10">
        <v>22.03</v>
      </c>
    </row>
    <row r="19" spans="2:5" x14ac:dyDescent="0.25">
      <c r="B19" s="2" t="s">
        <v>2373</v>
      </c>
      <c r="C19" s="10">
        <v>8.67</v>
      </c>
      <c r="D19" s="10">
        <v>-2.65</v>
      </c>
      <c r="E19" s="10">
        <v>6.03</v>
      </c>
    </row>
    <row r="20" spans="2:5" x14ac:dyDescent="0.25">
      <c r="B20" s="2" t="s">
        <v>2368</v>
      </c>
      <c r="C20" s="10">
        <v>11.02</v>
      </c>
      <c r="D20" s="10">
        <v>22.59</v>
      </c>
      <c r="E20" s="10">
        <v>33.61</v>
      </c>
    </row>
    <row r="21" spans="2:5" x14ac:dyDescent="0.25">
      <c r="B21" s="2" t="s">
        <v>2423</v>
      </c>
      <c r="C21" s="10">
        <v>13.91</v>
      </c>
      <c r="D21" s="10">
        <v>20.81</v>
      </c>
      <c r="E21" s="10">
        <v>34.72</v>
      </c>
    </row>
    <row r="22" spans="2:5" x14ac:dyDescent="0.25">
      <c r="B22" s="2" t="s">
        <v>5</v>
      </c>
      <c r="C22" s="10">
        <v>67.63</v>
      </c>
      <c r="D22" s="10">
        <v>65.510000000000005</v>
      </c>
      <c r="E22" s="10">
        <v>133.13999999999999</v>
      </c>
    </row>
  </sheetData>
  <mergeCells count="6">
    <mergeCell ref="A3:Q3"/>
    <mergeCell ref="C6:E6"/>
    <mergeCell ref="C7:E7"/>
    <mergeCell ref="C9:E9"/>
    <mergeCell ref="G6:K6"/>
    <mergeCell ref="G7:K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318"/>
  <sheetViews>
    <sheetView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6" width="10.7109375" customWidth="1"/>
    <col min="7" max="7" width="15.140625" customWidth="1"/>
    <col min="8" max="8" width="25.85546875" customWidth="1"/>
    <col min="9" max="9" width="10.7109375" customWidth="1"/>
    <col min="10" max="10" width="12.7109375" customWidth="1"/>
    <col min="11" max="100" width="10.7109375" customWidth="1"/>
  </cols>
  <sheetData>
    <row r="1" spans="1:18" ht="20.25" x14ac:dyDescent="0.35">
      <c r="A1" s="1" t="s">
        <v>2432</v>
      </c>
    </row>
    <row r="2" spans="1:18" x14ac:dyDescent="0.25">
      <c r="A2" s="2" t="s">
        <v>0</v>
      </c>
    </row>
    <row r="3" spans="1:18" x14ac:dyDescent="0.25">
      <c r="A3" s="30" t="s">
        <v>330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</row>
    <row r="6" spans="1:18" ht="28.5" x14ac:dyDescent="0.25">
      <c r="B6" s="2" t="s">
        <v>0</v>
      </c>
      <c r="C6" s="32" t="s">
        <v>331</v>
      </c>
      <c r="D6" s="32"/>
      <c r="E6" s="32"/>
      <c r="G6" s="4" t="s">
        <v>0</v>
      </c>
      <c r="H6" s="5" t="s">
        <v>333</v>
      </c>
      <c r="J6" s="2" t="s">
        <v>0</v>
      </c>
      <c r="K6" s="32" t="s">
        <v>2437</v>
      </c>
      <c r="L6" s="32"/>
    </row>
    <row r="7" spans="1:18" ht="36.950000000000003" customHeight="1" x14ac:dyDescent="0.25">
      <c r="B7" s="30" t="s">
        <v>0</v>
      </c>
      <c r="C7" s="34" t="s">
        <v>2426</v>
      </c>
      <c r="D7" s="34" t="s">
        <v>2433</v>
      </c>
      <c r="E7" s="34" t="s">
        <v>332</v>
      </c>
      <c r="G7" s="4" t="s">
        <v>0</v>
      </c>
      <c r="H7" s="7" t="s">
        <v>2435</v>
      </c>
      <c r="J7" s="30" t="s">
        <v>0</v>
      </c>
      <c r="K7" s="34" t="s">
        <v>2436</v>
      </c>
      <c r="L7" s="34" t="s">
        <v>2394</v>
      </c>
    </row>
    <row r="8" spans="1:18" ht="21" customHeight="1" x14ac:dyDescent="0.25">
      <c r="B8" s="30"/>
      <c r="C8" s="34"/>
      <c r="D8" s="34"/>
      <c r="E8" s="34"/>
      <c r="G8" s="4" t="s">
        <v>0</v>
      </c>
      <c r="H8" s="7" t="s">
        <v>2434</v>
      </c>
      <c r="J8" s="30"/>
      <c r="K8" s="34"/>
      <c r="L8" s="34"/>
    </row>
    <row r="9" spans="1:18" x14ac:dyDescent="0.25">
      <c r="B9" s="2" t="s">
        <v>0</v>
      </c>
      <c r="C9" s="33" t="s">
        <v>8</v>
      </c>
      <c r="D9" s="33"/>
      <c r="E9" s="33"/>
      <c r="G9" s="4" t="s">
        <v>0</v>
      </c>
      <c r="H9" s="9" t="s">
        <v>2049</v>
      </c>
      <c r="J9" s="2" t="s">
        <v>0</v>
      </c>
      <c r="K9" s="8" t="s">
        <v>346</v>
      </c>
      <c r="L9" s="8" t="s">
        <v>347</v>
      </c>
    </row>
    <row r="10" spans="1:18" x14ac:dyDescent="0.25">
      <c r="B10" s="2" t="s">
        <v>9</v>
      </c>
      <c r="C10" s="10">
        <v>97.15</v>
      </c>
      <c r="D10" s="10">
        <v>93.61</v>
      </c>
      <c r="E10" s="10">
        <v>98.06</v>
      </c>
      <c r="G10" s="4" t="s">
        <v>345</v>
      </c>
      <c r="H10" s="11">
        <v>-1.08</v>
      </c>
      <c r="J10" s="2" t="s">
        <v>9</v>
      </c>
      <c r="K10" s="10">
        <v>145.82</v>
      </c>
      <c r="L10" s="10">
        <v>12.22</v>
      </c>
    </row>
    <row r="11" spans="1:18" x14ac:dyDescent="0.25">
      <c r="B11" s="2" t="s">
        <v>10</v>
      </c>
      <c r="C11" s="10">
        <v>98.1</v>
      </c>
      <c r="D11" s="10">
        <v>93.55</v>
      </c>
      <c r="E11" s="10">
        <v>98.25</v>
      </c>
      <c r="G11" s="4" t="s">
        <v>344</v>
      </c>
      <c r="H11" s="11">
        <v>1.06</v>
      </c>
      <c r="J11" s="2" t="s">
        <v>10</v>
      </c>
      <c r="K11" s="10">
        <v>147.16</v>
      </c>
      <c r="L11" s="10">
        <v>12.03</v>
      </c>
    </row>
    <row r="12" spans="1:18" x14ac:dyDescent="0.25">
      <c r="B12" s="2" t="s">
        <v>11</v>
      </c>
      <c r="C12" s="10">
        <v>97.68</v>
      </c>
      <c r="D12" s="10">
        <v>93.32</v>
      </c>
      <c r="E12" s="10">
        <v>98.38</v>
      </c>
      <c r="G12" s="4" t="s">
        <v>343</v>
      </c>
      <c r="H12" s="11">
        <v>2.41</v>
      </c>
      <c r="J12" s="2" t="s">
        <v>11</v>
      </c>
      <c r="K12" s="10">
        <v>148.83000000000001</v>
      </c>
      <c r="L12" s="10">
        <v>12.09</v>
      </c>
    </row>
    <row r="13" spans="1:18" x14ac:dyDescent="0.25">
      <c r="B13" s="2" t="s">
        <v>12</v>
      </c>
      <c r="C13" s="10">
        <v>97.68</v>
      </c>
      <c r="D13" s="10">
        <v>93.32</v>
      </c>
      <c r="E13" s="10">
        <v>98.38</v>
      </c>
      <c r="G13" s="4" t="s">
        <v>342</v>
      </c>
      <c r="H13" s="11">
        <v>3.19</v>
      </c>
      <c r="J13" s="2" t="s">
        <v>12</v>
      </c>
      <c r="K13" s="2" t="s">
        <v>0</v>
      </c>
      <c r="L13" s="10">
        <v>12.26</v>
      </c>
    </row>
    <row r="14" spans="1:18" x14ac:dyDescent="0.25">
      <c r="B14" s="2" t="s">
        <v>13</v>
      </c>
      <c r="C14" s="10">
        <v>99</v>
      </c>
      <c r="D14" s="10">
        <v>93.55</v>
      </c>
      <c r="E14" s="10">
        <v>97.9</v>
      </c>
      <c r="G14" s="4" t="s">
        <v>341</v>
      </c>
      <c r="H14" s="11">
        <v>3.44</v>
      </c>
      <c r="J14" s="2" t="s">
        <v>13</v>
      </c>
      <c r="K14" s="10">
        <v>150.19999999999999</v>
      </c>
      <c r="L14" s="10">
        <v>12.48</v>
      </c>
    </row>
    <row r="15" spans="1:18" x14ac:dyDescent="0.25">
      <c r="B15" s="2" t="s">
        <v>14</v>
      </c>
      <c r="C15" s="10">
        <v>98.68</v>
      </c>
      <c r="D15" s="10">
        <v>93.69</v>
      </c>
      <c r="E15" s="10">
        <v>98.48</v>
      </c>
      <c r="G15" s="4" t="s">
        <v>340</v>
      </c>
      <c r="H15" s="11">
        <v>4.37</v>
      </c>
      <c r="J15" s="2" t="s">
        <v>14</v>
      </c>
      <c r="K15" s="10">
        <v>148.53</v>
      </c>
      <c r="L15" s="10">
        <v>12.37</v>
      </c>
    </row>
    <row r="16" spans="1:18" x14ac:dyDescent="0.25">
      <c r="B16" s="2" t="s">
        <v>15</v>
      </c>
      <c r="C16" s="10">
        <v>97.97</v>
      </c>
      <c r="D16" s="10">
        <v>93.35</v>
      </c>
      <c r="E16" s="10">
        <v>98.03</v>
      </c>
      <c r="G16" s="4" t="s">
        <v>339</v>
      </c>
      <c r="H16" s="11">
        <v>7.54</v>
      </c>
      <c r="J16" s="2" t="s">
        <v>15</v>
      </c>
      <c r="K16" s="10">
        <v>151.09</v>
      </c>
      <c r="L16" s="10">
        <v>12.51</v>
      </c>
    </row>
    <row r="17" spans="2:12" x14ac:dyDescent="0.25">
      <c r="B17" s="2" t="s">
        <v>16</v>
      </c>
      <c r="C17" s="10">
        <v>99.56</v>
      </c>
      <c r="D17" s="10">
        <v>94.47</v>
      </c>
      <c r="E17" s="10">
        <v>99.11</v>
      </c>
      <c r="G17" s="4" t="s">
        <v>338</v>
      </c>
      <c r="H17" s="11">
        <v>7.72</v>
      </c>
      <c r="J17" s="2" t="s">
        <v>16</v>
      </c>
      <c r="K17" s="10">
        <v>156.96</v>
      </c>
      <c r="L17" s="10">
        <v>12.85</v>
      </c>
    </row>
    <row r="18" spans="2:12" x14ac:dyDescent="0.25">
      <c r="B18" s="2" t="s">
        <v>17</v>
      </c>
      <c r="C18" s="10">
        <v>96.41</v>
      </c>
      <c r="D18" s="10">
        <v>96.14</v>
      </c>
      <c r="E18" s="10">
        <v>102.65</v>
      </c>
      <c r="G18" s="4" t="s">
        <v>337</v>
      </c>
      <c r="H18" s="11">
        <v>10.29</v>
      </c>
      <c r="J18" s="2" t="s">
        <v>17</v>
      </c>
      <c r="K18" s="10">
        <v>152.22999999999999</v>
      </c>
      <c r="L18" s="10">
        <v>12.92</v>
      </c>
    </row>
    <row r="19" spans="2:12" x14ac:dyDescent="0.25">
      <c r="B19" s="2" t="s">
        <v>18</v>
      </c>
      <c r="C19" s="10">
        <v>96.15</v>
      </c>
      <c r="D19" s="10">
        <v>96.88</v>
      </c>
      <c r="E19" s="10">
        <v>103.77</v>
      </c>
      <c r="G19" s="4" t="s">
        <v>336</v>
      </c>
      <c r="H19" s="11">
        <v>11.67</v>
      </c>
      <c r="J19" s="2" t="s">
        <v>18</v>
      </c>
      <c r="K19" s="10">
        <v>150.86000000000001</v>
      </c>
      <c r="L19" s="10">
        <v>12.46</v>
      </c>
    </row>
    <row r="20" spans="2:12" x14ac:dyDescent="0.25">
      <c r="B20" s="2" t="s">
        <v>19</v>
      </c>
      <c r="C20" s="10">
        <v>95.88</v>
      </c>
      <c r="D20" s="10">
        <v>97.12</v>
      </c>
      <c r="E20" s="10">
        <v>105.64</v>
      </c>
      <c r="G20" s="4" t="s">
        <v>335</v>
      </c>
      <c r="H20" s="11">
        <v>15.37</v>
      </c>
      <c r="J20" s="2" t="s">
        <v>19</v>
      </c>
      <c r="K20" s="10">
        <v>147.4</v>
      </c>
      <c r="L20" s="10">
        <v>13.12</v>
      </c>
    </row>
    <row r="21" spans="2:12" x14ac:dyDescent="0.25">
      <c r="B21" s="2" t="s">
        <v>20</v>
      </c>
      <c r="C21" s="10">
        <v>95.35</v>
      </c>
      <c r="D21" s="10">
        <v>99.21</v>
      </c>
      <c r="E21" s="10">
        <v>109.35</v>
      </c>
      <c r="G21" s="4" t="s">
        <v>334</v>
      </c>
      <c r="H21" s="11">
        <v>19.22</v>
      </c>
      <c r="J21" s="2" t="s">
        <v>20</v>
      </c>
      <c r="K21" s="10">
        <v>151.53</v>
      </c>
      <c r="L21" s="10">
        <v>13.19</v>
      </c>
    </row>
    <row r="22" spans="2:12" x14ac:dyDescent="0.25">
      <c r="B22" s="2" t="s">
        <v>21</v>
      </c>
      <c r="C22" s="10">
        <v>93.47</v>
      </c>
      <c r="D22" s="10">
        <v>99.46</v>
      </c>
      <c r="E22" s="10">
        <v>108.19</v>
      </c>
      <c r="J22" s="2" t="s">
        <v>21</v>
      </c>
      <c r="K22" s="10">
        <v>146.38999999999999</v>
      </c>
      <c r="L22" s="10">
        <v>14.48</v>
      </c>
    </row>
    <row r="23" spans="2:12" x14ac:dyDescent="0.25">
      <c r="B23" s="2" t="s">
        <v>22</v>
      </c>
      <c r="C23" s="10">
        <v>92.12</v>
      </c>
      <c r="D23" s="10">
        <v>98.27</v>
      </c>
      <c r="E23" s="10">
        <v>106.19</v>
      </c>
      <c r="J23" s="2" t="s">
        <v>22</v>
      </c>
      <c r="K23" s="10">
        <v>151.12</v>
      </c>
      <c r="L23" s="10">
        <v>15.93</v>
      </c>
    </row>
    <row r="24" spans="2:12" x14ac:dyDescent="0.25">
      <c r="B24" s="2" t="s">
        <v>23</v>
      </c>
      <c r="C24" s="10">
        <v>91.62</v>
      </c>
      <c r="D24" s="10">
        <v>97.43</v>
      </c>
      <c r="E24" s="10">
        <v>105.52</v>
      </c>
      <c r="J24" s="2" t="s">
        <v>23</v>
      </c>
      <c r="K24" s="10">
        <v>146.99</v>
      </c>
      <c r="L24" s="10">
        <v>16.52</v>
      </c>
    </row>
    <row r="25" spans="2:12" x14ac:dyDescent="0.25">
      <c r="B25" s="2" t="s">
        <v>24</v>
      </c>
      <c r="C25" s="10">
        <v>92.9</v>
      </c>
      <c r="D25" s="10">
        <v>98.72</v>
      </c>
      <c r="E25" s="10">
        <v>107.27</v>
      </c>
      <c r="J25" s="2" t="s">
        <v>24</v>
      </c>
      <c r="K25" s="10">
        <v>141.38</v>
      </c>
      <c r="L25" s="10">
        <v>14.91</v>
      </c>
    </row>
    <row r="26" spans="2:12" x14ac:dyDescent="0.25">
      <c r="B26" s="2" t="s">
        <v>25</v>
      </c>
      <c r="C26" s="10">
        <v>93.25</v>
      </c>
      <c r="D26" s="10">
        <v>98.09</v>
      </c>
      <c r="E26" s="10">
        <v>108.36</v>
      </c>
      <c r="J26" s="2" t="s">
        <v>25</v>
      </c>
      <c r="K26" s="10">
        <v>137</v>
      </c>
      <c r="L26" s="10">
        <v>14.72</v>
      </c>
    </row>
    <row r="27" spans="2:12" x14ac:dyDescent="0.25">
      <c r="B27" s="2" t="s">
        <v>26</v>
      </c>
      <c r="C27" s="10">
        <v>90.17</v>
      </c>
      <c r="D27" s="10">
        <v>97.41</v>
      </c>
      <c r="E27" s="10">
        <v>106.05</v>
      </c>
      <c r="J27" s="2" t="s">
        <v>26</v>
      </c>
      <c r="K27" s="10">
        <v>136.84</v>
      </c>
      <c r="L27" s="10">
        <v>18.04</v>
      </c>
    </row>
    <row r="28" spans="2:12" x14ac:dyDescent="0.25">
      <c r="B28" s="2" t="s">
        <v>27</v>
      </c>
      <c r="C28" s="10">
        <v>88.8</v>
      </c>
      <c r="D28" s="10">
        <v>97.16</v>
      </c>
      <c r="E28" s="10">
        <v>107.38</v>
      </c>
      <c r="J28" s="2" t="s">
        <v>27</v>
      </c>
      <c r="K28" s="10">
        <v>134.16999999999999</v>
      </c>
      <c r="L28" s="10">
        <v>18.46</v>
      </c>
    </row>
    <row r="29" spans="2:12" x14ac:dyDescent="0.25">
      <c r="B29" s="2" t="s">
        <v>28</v>
      </c>
      <c r="C29" s="10">
        <v>90.18</v>
      </c>
      <c r="D29" s="10">
        <v>99.02</v>
      </c>
      <c r="E29" s="10">
        <v>109.17</v>
      </c>
      <c r="J29" s="2" t="s">
        <v>28</v>
      </c>
      <c r="K29" s="10">
        <v>131.72999999999999</v>
      </c>
      <c r="L29" s="10">
        <v>16.39</v>
      </c>
    </row>
    <row r="30" spans="2:12" x14ac:dyDescent="0.25">
      <c r="B30" s="2" t="s">
        <v>29</v>
      </c>
      <c r="C30" s="10">
        <v>90.51</v>
      </c>
      <c r="D30" s="10">
        <v>99.22</v>
      </c>
      <c r="E30" s="10">
        <v>107.98</v>
      </c>
      <c r="J30" s="2" t="s">
        <v>29</v>
      </c>
      <c r="K30" s="10">
        <v>128.93</v>
      </c>
      <c r="L30" s="10">
        <v>16.600000000000001</v>
      </c>
    </row>
    <row r="31" spans="2:12" x14ac:dyDescent="0.25">
      <c r="B31" s="2" t="s">
        <v>30</v>
      </c>
      <c r="C31" s="10">
        <v>89.74</v>
      </c>
      <c r="D31" s="10">
        <v>99.41</v>
      </c>
      <c r="E31" s="10">
        <v>108.36</v>
      </c>
      <c r="J31" s="2" t="s">
        <v>30</v>
      </c>
      <c r="K31" s="10">
        <v>127.31</v>
      </c>
      <c r="L31" s="10">
        <v>17.690000000000001</v>
      </c>
    </row>
    <row r="32" spans="2:12" x14ac:dyDescent="0.25">
      <c r="B32" s="2" t="s">
        <v>31</v>
      </c>
      <c r="C32" s="10">
        <v>90.52</v>
      </c>
      <c r="D32" s="10">
        <v>98.94</v>
      </c>
      <c r="E32" s="10">
        <v>108.9</v>
      </c>
      <c r="J32" s="2" t="s">
        <v>31</v>
      </c>
      <c r="K32" s="10">
        <v>136.69</v>
      </c>
      <c r="L32" s="10">
        <v>16.36</v>
      </c>
    </row>
    <row r="33" spans="2:12" x14ac:dyDescent="0.25">
      <c r="B33" s="2" t="s">
        <v>32</v>
      </c>
      <c r="C33" s="10">
        <v>89.68</v>
      </c>
      <c r="D33" s="10">
        <v>98.98</v>
      </c>
      <c r="E33" s="10">
        <v>105.6</v>
      </c>
      <c r="J33" s="2" t="s">
        <v>32</v>
      </c>
      <c r="K33" s="10">
        <v>132.22999999999999</v>
      </c>
      <c r="L33" s="10">
        <v>18.59</v>
      </c>
    </row>
    <row r="34" spans="2:12" x14ac:dyDescent="0.25">
      <c r="B34" s="2" t="s">
        <v>33</v>
      </c>
      <c r="C34" s="10">
        <v>84.84</v>
      </c>
      <c r="D34" s="10">
        <v>97.87</v>
      </c>
      <c r="E34" s="10">
        <v>101.89</v>
      </c>
      <c r="J34" s="2" t="s">
        <v>33</v>
      </c>
      <c r="K34" s="10">
        <v>139.65</v>
      </c>
      <c r="L34" s="10">
        <v>23.39</v>
      </c>
    </row>
    <row r="35" spans="2:12" x14ac:dyDescent="0.25">
      <c r="B35" s="2" t="s">
        <v>34</v>
      </c>
      <c r="C35" s="10">
        <v>81.73</v>
      </c>
      <c r="D35" s="10">
        <v>95.5</v>
      </c>
      <c r="E35" s="10">
        <v>98.5</v>
      </c>
      <c r="J35" s="2" t="s">
        <v>34</v>
      </c>
      <c r="K35" s="10">
        <v>145.30000000000001</v>
      </c>
      <c r="L35" s="10">
        <v>38.57</v>
      </c>
    </row>
    <row r="36" spans="2:12" x14ac:dyDescent="0.25">
      <c r="B36" s="2" t="s">
        <v>35</v>
      </c>
      <c r="C36" s="10">
        <v>82.43</v>
      </c>
      <c r="D36" s="10">
        <v>96.3</v>
      </c>
      <c r="E36" s="10">
        <v>99.72</v>
      </c>
      <c r="J36" s="2" t="s">
        <v>35</v>
      </c>
      <c r="K36" s="10">
        <v>145.43</v>
      </c>
      <c r="L36" s="10">
        <v>27.71</v>
      </c>
    </row>
    <row r="37" spans="2:12" x14ac:dyDescent="0.25">
      <c r="B37" s="2" t="s">
        <v>36</v>
      </c>
      <c r="C37" s="10">
        <v>82.51</v>
      </c>
      <c r="D37" s="10">
        <v>95.78</v>
      </c>
      <c r="E37" s="10">
        <v>98.31</v>
      </c>
      <c r="J37" s="2" t="s">
        <v>36</v>
      </c>
      <c r="K37" s="10">
        <v>146.36000000000001</v>
      </c>
      <c r="L37" s="10">
        <v>27.85</v>
      </c>
    </row>
    <row r="38" spans="2:12" x14ac:dyDescent="0.25">
      <c r="B38" s="2" t="s">
        <v>37</v>
      </c>
      <c r="C38" s="10">
        <v>83.7</v>
      </c>
      <c r="D38" s="10">
        <v>97.36</v>
      </c>
      <c r="E38" s="10">
        <v>100.69</v>
      </c>
      <c r="J38" s="2" t="s">
        <v>37</v>
      </c>
      <c r="K38" s="10">
        <v>147.37</v>
      </c>
      <c r="L38" s="10">
        <v>23.79</v>
      </c>
    </row>
    <row r="39" spans="2:12" x14ac:dyDescent="0.25">
      <c r="B39" s="2" t="s">
        <v>38</v>
      </c>
      <c r="C39" s="10">
        <v>84.34</v>
      </c>
      <c r="D39" s="10">
        <v>97.78</v>
      </c>
      <c r="E39" s="10">
        <v>100.52</v>
      </c>
      <c r="J39" s="2" t="s">
        <v>38</v>
      </c>
      <c r="K39" s="10">
        <v>144.52000000000001</v>
      </c>
      <c r="L39" s="10">
        <v>20.37</v>
      </c>
    </row>
    <row r="40" spans="2:12" x14ac:dyDescent="0.25">
      <c r="B40" s="2" t="s">
        <v>39</v>
      </c>
      <c r="C40" s="10">
        <v>84.39</v>
      </c>
      <c r="D40" s="10">
        <v>96.95</v>
      </c>
      <c r="E40" s="10">
        <v>99.61</v>
      </c>
      <c r="J40" s="2" t="s">
        <v>39</v>
      </c>
      <c r="K40" s="10">
        <v>140.82</v>
      </c>
      <c r="L40" s="10">
        <v>20.71</v>
      </c>
    </row>
    <row r="41" spans="2:12" x14ac:dyDescent="0.25">
      <c r="B41" s="2" t="s">
        <v>40</v>
      </c>
      <c r="C41" s="10">
        <v>87.08</v>
      </c>
      <c r="D41" s="10">
        <v>98.09</v>
      </c>
      <c r="E41" s="10">
        <v>101.21</v>
      </c>
      <c r="J41" s="2" t="s">
        <v>40</v>
      </c>
      <c r="K41" s="10">
        <v>143.87</v>
      </c>
      <c r="L41" s="10">
        <v>18.12</v>
      </c>
    </row>
    <row r="42" spans="2:12" x14ac:dyDescent="0.25">
      <c r="B42" s="2" t="s">
        <v>41</v>
      </c>
      <c r="C42" s="10">
        <v>88.09</v>
      </c>
      <c r="D42" s="10">
        <v>98.33</v>
      </c>
      <c r="E42" s="10">
        <v>100.68</v>
      </c>
      <c r="J42" s="2" t="s">
        <v>41</v>
      </c>
      <c r="K42" s="10">
        <v>141.82</v>
      </c>
      <c r="L42" s="10">
        <v>16.190000000000001</v>
      </c>
    </row>
    <row r="43" spans="2:12" x14ac:dyDescent="0.25">
      <c r="B43" s="2" t="s">
        <v>42</v>
      </c>
      <c r="C43" s="10">
        <v>90.28</v>
      </c>
      <c r="D43" s="10">
        <v>99.5</v>
      </c>
      <c r="E43" s="10">
        <v>103.15</v>
      </c>
      <c r="J43" s="2" t="s">
        <v>42</v>
      </c>
      <c r="K43" s="10">
        <v>143.56</v>
      </c>
      <c r="L43" s="10">
        <v>15.23</v>
      </c>
    </row>
    <row r="44" spans="2:12" x14ac:dyDescent="0.25">
      <c r="B44" s="2" t="s">
        <v>43</v>
      </c>
      <c r="C44" s="10">
        <v>90.63</v>
      </c>
      <c r="D44" s="10">
        <v>99.6</v>
      </c>
      <c r="E44" s="10">
        <v>103.47</v>
      </c>
      <c r="J44" s="2" t="s">
        <v>43</v>
      </c>
      <c r="K44" s="10">
        <v>142.55000000000001</v>
      </c>
      <c r="L44" s="10">
        <v>14.8</v>
      </c>
    </row>
    <row r="45" spans="2:12" x14ac:dyDescent="0.25">
      <c r="B45" s="2" t="s">
        <v>44</v>
      </c>
      <c r="C45" s="10">
        <v>92.94</v>
      </c>
      <c r="D45" s="10">
        <v>100.13</v>
      </c>
      <c r="E45" s="10">
        <v>104.7</v>
      </c>
      <c r="J45" s="2" t="s">
        <v>44</v>
      </c>
      <c r="K45" s="10">
        <v>141.5</v>
      </c>
      <c r="L45" s="10">
        <v>14.65</v>
      </c>
    </row>
    <row r="46" spans="2:12" x14ac:dyDescent="0.25">
      <c r="B46" s="2" t="s">
        <v>45</v>
      </c>
      <c r="C46" s="10">
        <v>92.29</v>
      </c>
      <c r="D46" s="10">
        <v>100.03</v>
      </c>
      <c r="E46" s="10">
        <v>103.48</v>
      </c>
      <c r="J46" s="2" t="s">
        <v>45</v>
      </c>
      <c r="K46" s="10">
        <v>146.26</v>
      </c>
      <c r="L46" s="10">
        <v>15.88</v>
      </c>
    </row>
    <row r="47" spans="2:12" x14ac:dyDescent="0.25">
      <c r="B47" s="2" t="s">
        <v>46</v>
      </c>
      <c r="C47" s="10">
        <v>92.67</v>
      </c>
      <c r="D47" s="10">
        <v>100.22</v>
      </c>
      <c r="E47" s="10">
        <v>104.85</v>
      </c>
      <c r="J47" s="2" t="s">
        <v>46</v>
      </c>
      <c r="K47" s="10">
        <v>149.66999999999999</v>
      </c>
      <c r="L47" s="10">
        <v>16.27</v>
      </c>
    </row>
    <row r="48" spans="2:12" x14ac:dyDescent="0.25">
      <c r="B48" s="2" t="s">
        <v>47</v>
      </c>
      <c r="C48" s="10">
        <v>90.01</v>
      </c>
      <c r="D48" s="10">
        <v>100.33</v>
      </c>
      <c r="E48" s="10">
        <v>103.86</v>
      </c>
      <c r="J48" s="2" t="s">
        <v>47</v>
      </c>
      <c r="K48" s="10">
        <v>154.16</v>
      </c>
      <c r="L48" s="10">
        <v>17.55</v>
      </c>
    </row>
    <row r="49" spans="2:12" x14ac:dyDescent="0.25">
      <c r="B49" s="2" t="s">
        <v>48</v>
      </c>
      <c r="C49" s="10">
        <v>92.19</v>
      </c>
      <c r="D49" s="10">
        <v>101.35</v>
      </c>
      <c r="E49" s="10">
        <v>107.18</v>
      </c>
      <c r="J49" s="2" t="s">
        <v>48</v>
      </c>
      <c r="K49" s="10">
        <v>153.94999999999999</v>
      </c>
      <c r="L49" s="10">
        <v>15.86</v>
      </c>
    </row>
    <row r="50" spans="2:12" x14ac:dyDescent="0.25">
      <c r="B50" s="2" t="s">
        <v>49</v>
      </c>
      <c r="C50" s="10">
        <v>90.78</v>
      </c>
      <c r="D50" s="10">
        <v>101.7</v>
      </c>
      <c r="E50" s="10">
        <v>107.14</v>
      </c>
      <c r="J50" s="2" t="s">
        <v>49</v>
      </c>
      <c r="K50" s="10">
        <v>151.5</v>
      </c>
      <c r="L50" s="10">
        <v>16.149999999999999</v>
      </c>
    </row>
    <row r="51" spans="2:12" x14ac:dyDescent="0.25">
      <c r="B51" s="2" t="s">
        <v>50</v>
      </c>
      <c r="C51" s="10">
        <v>91.49</v>
      </c>
      <c r="D51" s="10">
        <v>101.95</v>
      </c>
      <c r="E51" s="10">
        <v>106.42</v>
      </c>
      <c r="J51" s="2" t="s">
        <v>50</v>
      </c>
      <c r="K51" s="10">
        <v>151.83000000000001</v>
      </c>
      <c r="L51" s="10">
        <v>15.43</v>
      </c>
    </row>
    <row r="52" spans="2:12" x14ac:dyDescent="0.25">
      <c r="B52" s="2" t="s">
        <v>51</v>
      </c>
      <c r="C52" s="10">
        <v>90.16</v>
      </c>
      <c r="D52" s="10">
        <v>101.82</v>
      </c>
      <c r="E52" s="10">
        <v>105.72</v>
      </c>
      <c r="J52" s="2" t="s">
        <v>51</v>
      </c>
      <c r="K52" s="10">
        <v>151.68</v>
      </c>
      <c r="L52" s="10">
        <v>17.11</v>
      </c>
    </row>
    <row r="53" spans="2:12" x14ac:dyDescent="0.25">
      <c r="B53" s="2" t="s">
        <v>52</v>
      </c>
      <c r="C53" s="10">
        <v>87.51</v>
      </c>
      <c r="D53" s="10">
        <v>101.75</v>
      </c>
      <c r="E53" s="10">
        <v>106.42</v>
      </c>
      <c r="J53" s="2" t="s">
        <v>52</v>
      </c>
      <c r="K53" s="10">
        <v>153.01</v>
      </c>
      <c r="L53" s="10">
        <v>15.65</v>
      </c>
    </row>
    <row r="54" spans="2:12" x14ac:dyDescent="0.25">
      <c r="B54" s="2" t="s">
        <v>53</v>
      </c>
      <c r="C54" s="10">
        <v>88.59</v>
      </c>
      <c r="D54" s="10">
        <v>102.66</v>
      </c>
      <c r="E54" s="10">
        <v>107.12</v>
      </c>
      <c r="J54" s="2" t="s">
        <v>53</v>
      </c>
      <c r="K54" s="10">
        <v>159</v>
      </c>
      <c r="L54" s="10">
        <v>15</v>
      </c>
    </row>
    <row r="55" spans="2:12" x14ac:dyDescent="0.25">
      <c r="B55" s="2" t="s">
        <v>54</v>
      </c>
      <c r="C55" s="10">
        <v>88.59</v>
      </c>
      <c r="D55" s="10">
        <v>102.66</v>
      </c>
      <c r="E55" s="10">
        <v>107.12</v>
      </c>
      <c r="J55" s="2" t="s">
        <v>54</v>
      </c>
      <c r="K55" s="2" t="s">
        <v>0</v>
      </c>
      <c r="L55" s="10">
        <v>15.55</v>
      </c>
    </row>
    <row r="56" spans="2:12" x14ac:dyDescent="0.25">
      <c r="B56" s="2" t="s">
        <v>55</v>
      </c>
      <c r="C56" s="10">
        <v>86.96</v>
      </c>
      <c r="D56" s="10">
        <v>101.46</v>
      </c>
      <c r="E56" s="10">
        <v>103.82</v>
      </c>
      <c r="J56" s="2" t="s">
        <v>55</v>
      </c>
      <c r="K56" s="10">
        <v>163.6</v>
      </c>
      <c r="L56" s="10">
        <v>20.72</v>
      </c>
    </row>
    <row r="57" spans="2:12" x14ac:dyDescent="0.25">
      <c r="B57" s="2" t="s">
        <v>56</v>
      </c>
      <c r="C57" s="10">
        <v>86.19</v>
      </c>
      <c r="D57" s="10">
        <v>100.9</v>
      </c>
      <c r="E57" s="10">
        <v>103.63</v>
      </c>
      <c r="J57" s="2" t="s">
        <v>56</v>
      </c>
      <c r="K57" s="10">
        <v>160.9</v>
      </c>
      <c r="L57" s="10">
        <v>21.32</v>
      </c>
    </row>
    <row r="58" spans="2:12" x14ac:dyDescent="0.25">
      <c r="B58" s="2" t="s">
        <v>57</v>
      </c>
      <c r="C58" s="10">
        <v>87.24</v>
      </c>
      <c r="D58" s="10">
        <v>100.67</v>
      </c>
      <c r="E58" s="10">
        <v>102.99</v>
      </c>
      <c r="J58" s="2" t="s">
        <v>57</v>
      </c>
      <c r="K58" s="10">
        <v>156.71</v>
      </c>
      <c r="L58" s="10">
        <v>19.899999999999999</v>
      </c>
    </row>
    <row r="59" spans="2:12" x14ac:dyDescent="0.25">
      <c r="B59" s="2" t="s">
        <v>58</v>
      </c>
      <c r="C59" s="10">
        <v>84.95</v>
      </c>
      <c r="D59" s="10">
        <v>99.21</v>
      </c>
      <c r="E59" s="10">
        <v>101.03</v>
      </c>
      <c r="J59" s="2" t="s">
        <v>58</v>
      </c>
      <c r="K59" s="10">
        <v>148.97999999999999</v>
      </c>
      <c r="L59" s="10">
        <v>22.38</v>
      </c>
    </row>
    <row r="60" spans="2:12" x14ac:dyDescent="0.25">
      <c r="B60" s="2" t="s">
        <v>59</v>
      </c>
      <c r="C60" s="10">
        <v>86.33</v>
      </c>
      <c r="D60" s="10">
        <v>100.52</v>
      </c>
      <c r="E60" s="10">
        <v>101.33</v>
      </c>
      <c r="J60" s="2" t="s">
        <v>59</v>
      </c>
      <c r="K60" s="10">
        <v>140.33000000000001</v>
      </c>
      <c r="L60" s="10">
        <v>19.45</v>
      </c>
    </row>
    <row r="61" spans="2:12" x14ac:dyDescent="0.25">
      <c r="B61" s="2" t="s">
        <v>60</v>
      </c>
      <c r="C61" s="10">
        <v>87.42</v>
      </c>
      <c r="D61" s="10">
        <v>100.39</v>
      </c>
      <c r="E61" s="10">
        <v>101.32</v>
      </c>
      <c r="J61" s="2" t="s">
        <v>60</v>
      </c>
      <c r="K61" s="10">
        <v>139.75</v>
      </c>
      <c r="L61" s="10">
        <v>19.079999999999998</v>
      </c>
    </row>
    <row r="62" spans="2:12" x14ac:dyDescent="0.25">
      <c r="B62" s="2" t="s">
        <v>61</v>
      </c>
      <c r="C62" s="10">
        <v>89.3</v>
      </c>
      <c r="D62" s="10">
        <v>100.19</v>
      </c>
      <c r="E62" s="10">
        <v>101.63</v>
      </c>
      <c r="J62" s="2" t="s">
        <v>61</v>
      </c>
      <c r="K62" s="10">
        <v>139.72999999999999</v>
      </c>
      <c r="L62" s="10">
        <v>17.690000000000001</v>
      </c>
    </row>
    <row r="63" spans="2:12" x14ac:dyDescent="0.25">
      <c r="B63" s="2" t="s">
        <v>62</v>
      </c>
      <c r="C63" s="10">
        <v>90.89</v>
      </c>
      <c r="D63" s="10">
        <v>100.95</v>
      </c>
      <c r="E63" s="10">
        <v>102.86</v>
      </c>
      <c r="J63" s="2" t="s">
        <v>62</v>
      </c>
      <c r="K63" s="10">
        <v>145.88</v>
      </c>
      <c r="L63" s="10">
        <v>17.07</v>
      </c>
    </row>
    <row r="64" spans="2:12" x14ac:dyDescent="0.25">
      <c r="B64" s="2" t="s">
        <v>63</v>
      </c>
      <c r="C64" s="10">
        <v>91.6</v>
      </c>
      <c r="D64" s="10">
        <v>101.82</v>
      </c>
      <c r="E64" s="10">
        <v>105.43</v>
      </c>
      <c r="J64" s="2" t="s">
        <v>63</v>
      </c>
      <c r="K64" s="10">
        <v>149.99</v>
      </c>
      <c r="L64" s="10">
        <v>16.559999999999999</v>
      </c>
    </row>
    <row r="65" spans="2:12" x14ac:dyDescent="0.25">
      <c r="B65" s="2" t="s">
        <v>64</v>
      </c>
      <c r="C65" s="10">
        <v>91.4</v>
      </c>
      <c r="D65" s="10">
        <v>102.46</v>
      </c>
      <c r="E65" s="10">
        <v>105.75</v>
      </c>
      <c r="J65" s="2" t="s">
        <v>64</v>
      </c>
      <c r="K65" s="10">
        <v>152.16999999999999</v>
      </c>
      <c r="L65" s="10">
        <v>17.14</v>
      </c>
    </row>
    <row r="66" spans="2:12" x14ac:dyDescent="0.25">
      <c r="B66" s="2" t="s">
        <v>65</v>
      </c>
      <c r="C66" s="10">
        <v>92.26</v>
      </c>
      <c r="D66" s="10">
        <v>102.7</v>
      </c>
      <c r="E66" s="10">
        <v>106.54</v>
      </c>
      <c r="J66" s="2" t="s">
        <v>65</v>
      </c>
      <c r="K66" s="10">
        <v>157.54</v>
      </c>
      <c r="L66" s="10">
        <v>17.61</v>
      </c>
    </row>
    <row r="67" spans="2:12" x14ac:dyDescent="0.25">
      <c r="B67" s="2" t="s">
        <v>66</v>
      </c>
      <c r="C67" s="10">
        <v>91.74</v>
      </c>
      <c r="D67" s="10">
        <v>102.87</v>
      </c>
      <c r="E67" s="10">
        <v>106.58</v>
      </c>
      <c r="J67" s="2" t="s">
        <v>66</v>
      </c>
      <c r="K67" s="10">
        <v>167.42</v>
      </c>
      <c r="L67" s="10">
        <v>18.23</v>
      </c>
    </row>
    <row r="68" spans="2:12" x14ac:dyDescent="0.25">
      <c r="B68" s="2" t="s">
        <v>67</v>
      </c>
      <c r="C68" s="10">
        <v>93.42</v>
      </c>
      <c r="D68" s="10">
        <v>103.17</v>
      </c>
      <c r="E68" s="10">
        <v>108.82</v>
      </c>
      <c r="J68" s="2" t="s">
        <v>67</v>
      </c>
      <c r="K68" s="10">
        <v>171.72</v>
      </c>
      <c r="L68" s="10">
        <v>16.329999999999998</v>
      </c>
    </row>
    <row r="69" spans="2:12" x14ac:dyDescent="0.25">
      <c r="B69" s="2" t="s">
        <v>68</v>
      </c>
      <c r="C69" s="10">
        <v>93.47</v>
      </c>
      <c r="D69" s="10">
        <v>103.13</v>
      </c>
      <c r="E69" s="10">
        <v>107.62</v>
      </c>
      <c r="J69" s="2" t="s">
        <v>68</v>
      </c>
      <c r="K69" s="10">
        <v>165.75</v>
      </c>
      <c r="L69" s="10">
        <v>16.149999999999999</v>
      </c>
    </row>
    <row r="70" spans="2:12" x14ac:dyDescent="0.25">
      <c r="B70" s="2" t="s">
        <v>69</v>
      </c>
      <c r="C70" s="10">
        <v>93.83</v>
      </c>
      <c r="D70" s="10">
        <v>103.4</v>
      </c>
      <c r="E70" s="10">
        <v>107.25</v>
      </c>
      <c r="J70" s="2" t="s">
        <v>69</v>
      </c>
      <c r="K70" s="10">
        <v>165.6</v>
      </c>
      <c r="L70" s="10">
        <v>15.89</v>
      </c>
    </row>
    <row r="71" spans="2:12" x14ac:dyDescent="0.25">
      <c r="B71" s="2" t="s">
        <v>70</v>
      </c>
      <c r="C71" s="10">
        <v>93.38</v>
      </c>
      <c r="D71" s="10">
        <v>103.5</v>
      </c>
      <c r="E71" s="10">
        <v>107.43</v>
      </c>
      <c r="J71" s="2" t="s">
        <v>70</v>
      </c>
      <c r="K71" s="10">
        <v>162.41</v>
      </c>
      <c r="L71" s="10">
        <v>15.39</v>
      </c>
    </row>
    <row r="72" spans="2:12" x14ac:dyDescent="0.25">
      <c r="B72" s="2" t="s">
        <v>71</v>
      </c>
      <c r="C72" s="10">
        <v>93.35</v>
      </c>
      <c r="D72" s="10">
        <v>102.7</v>
      </c>
      <c r="E72" s="10">
        <v>106.15</v>
      </c>
      <c r="J72" s="2" t="s">
        <v>71</v>
      </c>
      <c r="K72" s="10">
        <v>160.47999999999999</v>
      </c>
      <c r="L72" s="10">
        <v>15.41</v>
      </c>
    </row>
    <row r="73" spans="2:12" x14ac:dyDescent="0.25">
      <c r="B73" s="2" t="s">
        <v>72</v>
      </c>
      <c r="C73" s="10">
        <v>92.93</v>
      </c>
      <c r="D73" s="10">
        <v>103.62</v>
      </c>
      <c r="E73" s="10">
        <v>106.75</v>
      </c>
      <c r="J73" s="2" t="s">
        <v>72</v>
      </c>
      <c r="K73" s="10">
        <v>158.66999999999999</v>
      </c>
      <c r="L73" s="10">
        <v>15.37</v>
      </c>
    </row>
    <row r="74" spans="2:12" x14ac:dyDescent="0.25">
      <c r="B74" s="2" t="s">
        <v>73</v>
      </c>
      <c r="C74" s="10">
        <v>91.81</v>
      </c>
      <c r="D74" s="10">
        <v>103.96</v>
      </c>
      <c r="E74" s="10">
        <v>107.47</v>
      </c>
      <c r="J74" s="2" t="s">
        <v>73</v>
      </c>
      <c r="K74" s="10">
        <v>160.99</v>
      </c>
      <c r="L74" s="10">
        <v>16.96</v>
      </c>
    </row>
    <row r="75" spans="2:12" x14ac:dyDescent="0.25">
      <c r="B75" s="2" t="s">
        <v>74</v>
      </c>
      <c r="C75" s="10">
        <v>91.66</v>
      </c>
      <c r="D75" s="10">
        <v>104.72</v>
      </c>
      <c r="E75" s="10">
        <v>107.72</v>
      </c>
      <c r="J75" s="2" t="s">
        <v>74</v>
      </c>
      <c r="K75" s="10">
        <v>154.30000000000001</v>
      </c>
      <c r="L75" s="10">
        <v>16.73</v>
      </c>
    </row>
    <row r="76" spans="2:12" x14ac:dyDescent="0.25">
      <c r="B76" s="2" t="s">
        <v>75</v>
      </c>
      <c r="C76" s="10">
        <v>90.33</v>
      </c>
      <c r="D76" s="10">
        <v>103.92</v>
      </c>
      <c r="E76" s="10">
        <v>106.13</v>
      </c>
      <c r="J76" s="2" t="s">
        <v>75</v>
      </c>
      <c r="K76" s="10">
        <v>158.59</v>
      </c>
      <c r="L76" s="10">
        <v>19.260000000000002</v>
      </c>
    </row>
    <row r="77" spans="2:12" x14ac:dyDescent="0.25">
      <c r="B77" s="2" t="s">
        <v>76</v>
      </c>
      <c r="C77" s="10">
        <v>89.85</v>
      </c>
      <c r="D77" s="10">
        <v>103.6</v>
      </c>
      <c r="E77" s="10">
        <v>106.03</v>
      </c>
      <c r="J77" s="2" t="s">
        <v>76</v>
      </c>
      <c r="K77" s="10">
        <v>161.5</v>
      </c>
      <c r="L77" s="10">
        <v>18.899999999999999</v>
      </c>
    </row>
    <row r="78" spans="2:12" x14ac:dyDescent="0.25">
      <c r="B78" s="2" t="s">
        <v>77</v>
      </c>
      <c r="C78" s="10">
        <v>89.79</v>
      </c>
      <c r="D78" s="10">
        <v>103.02</v>
      </c>
      <c r="E78" s="10">
        <v>105.31</v>
      </c>
      <c r="J78" s="2" t="s">
        <v>77</v>
      </c>
      <c r="K78" s="10">
        <v>162.78</v>
      </c>
      <c r="L78" s="10">
        <v>20.49</v>
      </c>
    </row>
    <row r="79" spans="2:12" x14ac:dyDescent="0.25">
      <c r="B79" s="2" t="s">
        <v>78</v>
      </c>
      <c r="C79" s="10">
        <v>90.59</v>
      </c>
      <c r="D79" s="10">
        <v>103.24</v>
      </c>
      <c r="E79" s="10">
        <v>106.89</v>
      </c>
      <c r="J79" s="2" t="s">
        <v>78</v>
      </c>
      <c r="K79" s="10">
        <v>156.43</v>
      </c>
      <c r="L79" s="10">
        <v>19.21</v>
      </c>
    </row>
    <row r="80" spans="2:12" x14ac:dyDescent="0.25">
      <c r="B80" s="2" t="s">
        <v>79</v>
      </c>
      <c r="C80" s="10">
        <v>90.81</v>
      </c>
      <c r="D80" s="10">
        <v>102.79</v>
      </c>
      <c r="E80" s="10">
        <v>105.94</v>
      </c>
      <c r="J80" s="2" t="s">
        <v>79</v>
      </c>
      <c r="K80" s="10">
        <v>155.57</v>
      </c>
      <c r="L80" s="10">
        <v>22.64</v>
      </c>
    </row>
    <row r="81" spans="2:12" x14ac:dyDescent="0.25">
      <c r="B81" s="2" t="s">
        <v>80</v>
      </c>
      <c r="C81" s="10">
        <v>93.25</v>
      </c>
      <c r="D81" s="10">
        <v>103.25</v>
      </c>
      <c r="E81" s="10">
        <v>106.03</v>
      </c>
      <c r="J81" s="2" t="s">
        <v>80</v>
      </c>
      <c r="K81" s="10">
        <v>156.28</v>
      </c>
      <c r="L81" s="10">
        <v>21.42</v>
      </c>
    </row>
    <row r="82" spans="2:12" x14ac:dyDescent="0.25">
      <c r="B82" s="2" t="s">
        <v>81</v>
      </c>
      <c r="C82" s="10">
        <v>93.04</v>
      </c>
      <c r="D82" s="10">
        <v>103.8</v>
      </c>
      <c r="E82" s="10">
        <v>106.3</v>
      </c>
      <c r="J82" s="2" t="s">
        <v>81</v>
      </c>
      <c r="K82" s="10">
        <v>156.93</v>
      </c>
      <c r="L82" s="10">
        <v>20.86</v>
      </c>
    </row>
    <row r="83" spans="2:12" x14ac:dyDescent="0.25">
      <c r="B83" s="2" t="s">
        <v>82</v>
      </c>
      <c r="C83" s="10">
        <v>93.05</v>
      </c>
      <c r="D83" s="10">
        <v>103.65</v>
      </c>
      <c r="E83" s="10">
        <v>105.71</v>
      </c>
      <c r="J83" s="2" t="s">
        <v>82</v>
      </c>
      <c r="K83" s="10">
        <v>154.09</v>
      </c>
      <c r="L83" s="10">
        <v>20.93</v>
      </c>
    </row>
    <row r="84" spans="2:12" x14ac:dyDescent="0.25">
      <c r="B84" s="2" t="s">
        <v>83</v>
      </c>
      <c r="C84" s="10">
        <v>93.97</v>
      </c>
      <c r="D84" s="10">
        <v>104.71</v>
      </c>
      <c r="E84" s="10">
        <v>107.93</v>
      </c>
      <c r="J84" s="2" t="s">
        <v>83</v>
      </c>
      <c r="K84" s="10">
        <v>159.43</v>
      </c>
      <c r="L84" s="10">
        <v>20.46</v>
      </c>
    </row>
    <row r="85" spans="2:12" x14ac:dyDescent="0.25">
      <c r="B85" s="2" t="s">
        <v>84</v>
      </c>
      <c r="C85" s="10">
        <v>94.17</v>
      </c>
      <c r="D85" s="10">
        <v>105.46</v>
      </c>
      <c r="E85" s="10">
        <v>108.62</v>
      </c>
      <c r="J85" s="2" t="s">
        <v>84</v>
      </c>
      <c r="K85" s="10">
        <v>153.08000000000001</v>
      </c>
      <c r="L85" s="10">
        <v>19.7</v>
      </c>
    </row>
    <row r="86" spans="2:12" x14ac:dyDescent="0.25">
      <c r="B86" s="2" t="s">
        <v>85</v>
      </c>
      <c r="C86" s="10">
        <v>93.31</v>
      </c>
      <c r="D86" s="10">
        <v>105.74</v>
      </c>
      <c r="E86" s="10">
        <v>108.68</v>
      </c>
      <c r="J86" s="2" t="s">
        <v>85</v>
      </c>
      <c r="K86" s="10">
        <v>159.69</v>
      </c>
      <c r="L86" s="10">
        <v>20.64</v>
      </c>
    </row>
    <row r="87" spans="2:12" x14ac:dyDescent="0.25">
      <c r="B87" s="2" t="s">
        <v>86</v>
      </c>
      <c r="C87" s="10">
        <v>94.07</v>
      </c>
      <c r="D87" s="10">
        <v>106.13</v>
      </c>
      <c r="E87" s="10">
        <v>110.46</v>
      </c>
      <c r="J87" s="2" t="s">
        <v>86</v>
      </c>
      <c r="K87" s="10">
        <v>161.85</v>
      </c>
      <c r="L87" s="10">
        <v>19.579999999999998</v>
      </c>
    </row>
    <row r="88" spans="2:12" x14ac:dyDescent="0.25">
      <c r="B88" s="2" t="s">
        <v>87</v>
      </c>
      <c r="C88" s="10">
        <v>93.57</v>
      </c>
      <c r="D88" s="10">
        <v>105.9</v>
      </c>
      <c r="E88" s="10">
        <v>110.18</v>
      </c>
      <c r="J88" s="2" t="s">
        <v>87</v>
      </c>
      <c r="K88" s="10">
        <v>165.82</v>
      </c>
      <c r="L88" s="10">
        <v>19.11</v>
      </c>
    </row>
    <row r="89" spans="2:12" x14ac:dyDescent="0.25">
      <c r="B89" s="2" t="s">
        <v>88</v>
      </c>
      <c r="C89" s="10">
        <v>94.07</v>
      </c>
      <c r="D89" s="10">
        <v>106.16</v>
      </c>
      <c r="E89" s="10">
        <v>109.95</v>
      </c>
      <c r="J89" s="2" t="s">
        <v>88</v>
      </c>
      <c r="K89" s="10">
        <v>155.55000000000001</v>
      </c>
      <c r="L89" s="10">
        <v>18.03</v>
      </c>
    </row>
    <row r="90" spans="2:12" x14ac:dyDescent="0.25">
      <c r="B90" s="2" t="s">
        <v>89</v>
      </c>
      <c r="C90" s="10">
        <v>94.28</v>
      </c>
      <c r="D90" s="10">
        <v>105.34</v>
      </c>
      <c r="E90" s="10">
        <v>108.19</v>
      </c>
      <c r="J90" s="2" t="s">
        <v>89</v>
      </c>
      <c r="K90" s="10">
        <v>150.97</v>
      </c>
      <c r="L90" s="10">
        <v>18.37</v>
      </c>
    </row>
    <row r="91" spans="2:12" x14ac:dyDescent="0.25">
      <c r="B91" s="2" t="s">
        <v>90</v>
      </c>
      <c r="C91" s="10">
        <v>95.12</v>
      </c>
      <c r="D91" s="10">
        <v>104.89</v>
      </c>
      <c r="E91" s="10">
        <v>107.79</v>
      </c>
      <c r="J91" s="2" t="s">
        <v>90</v>
      </c>
      <c r="K91" s="10">
        <v>146.80000000000001</v>
      </c>
      <c r="L91" s="10">
        <v>18.2</v>
      </c>
    </row>
    <row r="92" spans="2:12" x14ac:dyDescent="0.25">
      <c r="B92" s="2" t="s">
        <v>91</v>
      </c>
      <c r="C92" s="10">
        <v>94.11</v>
      </c>
      <c r="D92" s="10">
        <v>104.78</v>
      </c>
      <c r="E92" s="10">
        <v>106.94</v>
      </c>
      <c r="J92" s="2" t="s">
        <v>91</v>
      </c>
      <c r="K92" s="10">
        <v>146.97</v>
      </c>
      <c r="L92" s="10">
        <v>19.239999999999998</v>
      </c>
    </row>
    <row r="93" spans="2:12" x14ac:dyDescent="0.25">
      <c r="B93" s="2" t="s">
        <v>92</v>
      </c>
      <c r="C93" s="10">
        <v>94.1</v>
      </c>
      <c r="D93" s="10">
        <v>104.44</v>
      </c>
      <c r="E93" s="10">
        <v>107.19</v>
      </c>
      <c r="J93" s="2" t="s">
        <v>92</v>
      </c>
      <c r="K93" s="10">
        <v>144.71</v>
      </c>
      <c r="L93" s="10">
        <v>19.079999999999998</v>
      </c>
    </row>
    <row r="94" spans="2:12" x14ac:dyDescent="0.25">
      <c r="B94" s="2" t="s">
        <v>93</v>
      </c>
      <c r="C94" s="10">
        <v>95.23</v>
      </c>
      <c r="D94" s="10">
        <v>103.84</v>
      </c>
      <c r="E94" s="10">
        <v>106.66</v>
      </c>
      <c r="J94" s="2" t="s">
        <v>93</v>
      </c>
      <c r="K94" s="10">
        <v>148.91</v>
      </c>
      <c r="L94" s="10">
        <v>20.329999999999998</v>
      </c>
    </row>
    <row r="95" spans="2:12" x14ac:dyDescent="0.25">
      <c r="B95" s="2" t="s">
        <v>94</v>
      </c>
      <c r="C95" s="10">
        <v>95.49</v>
      </c>
      <c r="D95" s="10">
        <v>104.02</v>
      </c>
      <c r="E95" s="10">
        <v>108.4</v>
      </c>
      <c r="J95" s="2" t="s">
        <v>94</v>
      </c>
      <c r="K95" s="10">
        <v>148.46</v>
      </c>
      <c r="L95" s="10">
        <v>19.8</v>
      </c>
    </row>
    <row r="96" spans="2:12" x14ac:dyDescent="0.25">
      <c r="B96" s="2" t="s">
        <v>95</v>
      </c>
      <c r="C96" s="10">
        <v>96.94</v>
      </c>
      <c r="D96" s="10">
        <v>103.15</v>
      </c>
      <c r="E96" s="10">
        <v>108.11</v>
      </c>
      <c r="J96" s="2" t="s">
        <v>95</v>
      </c>
      <c r="K96" s="10">
        <v>150.74</v>
      </c>
      <c r="L96" s="10">
        <v>19.34</v>
      </c>
    </row>
    <row r="97" spans="2:12" x14ac:dyDescent="0.25">
      <c r="B97" s="2" t="s">
        <v>96</v>
      </c>
      <c r="C97" s="10">
        <v>97.53</v>
      </c>
      <c r="D97" s="10">
        <v>103.32</v>
      </c>
      <c r="E97" s="10">
        <v>107.87</v>
      </c>
      <c r="J97" s="2" t="s">
        <v>96</v>
      </c>
      <c r="K97" s="10">
        <v>153.44999999999999</v>
      </c>
      <c r="L97" s="10">
        <v>20.350000000000001</v>
      </c>
    </row>
    <row r="98" spans="2:12" x14ac:dyDescent="0.25">
      <c r="B98" s="2" t="s">
        <v>97</v>
      </c>
      <c r="C98" s="10">
        <v>93.42</v>
      </c>
      <c r="D98" s="10">
        <v>101.93</v>
      </c>
      <c r="E98" s="10">
        <v>106.11</v>
      </c>
      <c r="J98" s="2" t="s">
        <v>97</v>
      </c>
      <c r="K98" s="10">
        <v>152.07</v>
      </c>
      <c r="L98" s="10">
        <v>23.16</v>
      </c>
    </row>
    <row r="99" spans="2:12" x14ac:dyDescent="0.25">
      <c r="B99" s="2" t="s">
        <v>98</v>
      </c>
      <c r="C99" s="10">
        <v>97.17</v>
      </c>
      <c r="D99" s="10">
        <v>101.56</v>
      </c>
      <c r="E99" s="10">
        <v>106.76</v>
      </c>
      <c r="J99" s="2" t="s">
        <v>98</v>
      </c>
      <c r="K99" s="10">
        <v>146.66</v>
      </c>
      <c r="L99" s="10">
        <v>21.88</v>
      </c>
    </row>
    <row r="100" spans="2:12" x14ac:dyDescent="0.25">
      <c r="B100" s="2" t="s">
        <v>99</v>
      </c>
      <c r="C100" s="10">
        <v>96.89</v>
      </c>
      <c r="D100" s="10">
        <v>102.01</v>
      </c>
      <c r="E100" s="10">
        <v>107.19</v>
      </c>
      <c r="J100" s="2" t="s">
        <v>99</v>
      </c>
      <c r="K100" s="10">
        <v>148.94999999999999</v>
      </c>
      <c r="L100" s="10">
        <v>21.98</v>
      </c>
    </row>
    <row r="101" spans="2:12" x14ac:dyDescent="0.25">
      <c r="B101" s="2" t="s">
        <v>100</v>
      </c>
      <c r="C101" s="10">
        <v>98.48</v>
      </c>
      <c r="D101" s="10">
        <v>103.22</v>
      </c>
      <c r="E101" s="10">
        <v>109.21</v>
      </c>
      <c r="J101" s="2" t="s">
        <v>100</v>
      </c>
      <c r="K101" s="10">
        <v>152.68</v>
      </c>
      <c r="L101" s="10">
        <v>20.49</v>
      </c>
    </row>
    <row r="102" spans="2:12" x14ac:dyDescent="0.25">
      <c r="B102" s="2" t="s">
        <v>101</v>
      </c>
      <c r="C102" s="10">
        <v>102.32</v>
      </c>
      <c r="D102" s="10">
        <v>105.28</v>
      </c>
      <c r="E102" s="10">
        <v>115.59</v>
      </c>
      <c r="J102" s="2" t="s">
        <v>101</v>
      </c>
      <c r="K102" s="10">
        <v>148.11000000000001</v>
      </c>
      <c r="L102" s="10">
        <v>16.27</v>
      </c>
    </row>
    <row r="103" spans="2:12" x14ac:dyDescent="0.25">
      <c r="B103" s="2" t="s">
        <v>102</v>
      </c>
      <c r="C103" s="10">
        <v>104.29</v>
      </c>
      <c r="D103" s="10">
        <v>105.19</v>
      </c>
      <c r="E103" s="10">
        <v>115.1</v>
      </c>
      <c r="J103" s="2" t="s">
        <v>102</v>
      </c>
      <c r="K103" s="10">
        <v>152.12</v>
      </c>
      <c r="L103" s="10">
        <v>15.2</v>
      </c>
    </row>
    <row r="104" spans="2:12" x14ac:dyDescent="0.25">
      <c r="B104" s="2" t="s">
        <v>103</v>
      </c>
      <c r="C104" s="10">
        <v>103.13</v>
      </c>
      <c r="D104" s="10">
        <v>106.22</v>
      </c>
      <c r="E104" s="10">
        <v>115.92</v>
      </c>
      <c r="J104" s="2" t="s">
        <v>103</v>
      </c>
      <c r="K104" s="10">
        <v>150.34</v>
      </c>
      <c r="L104" s="10">
        <v>14.94</v>
      </c>
    </row>
    <row r="105" spans="2:12" x14ac:dyDescent="0.25">
      <c r="B105" s="2" t="s">
        <v>104</v>
      </c>
      <c r="C105" s="10">
        <v>103.93</v>
      </c>
      <c r="D105" s="10">
        <v>107.16</v>
      </c>
      <c r="E105" s="10">
        <v>117.62</v>
      </c>
      <c r="J105" s="2" t="s">
        <v>104</v>
      </c>
      <c r="K105" s="10">
        <v>140.32</v>
      </c>
      <c r="L105" s="10">
        <v>14.97</v>
      </c>
    </row>
    <row r="106" spans="2:12" x14ac:dyDescent="0.25">
      <c r="B106" s="2" t="s">
        <v>105</v>
      </c>
      <c r="C106" s="10">
        <v>104.27</v>
      </c>
      <c r="D106" s="10">
        <v>105.93</v>
      </c>
      <c r="E106" s="10">
        <v>115.54</v>
      </c>
      <c r="J106" s="2" t="s">
        <v>105</v>
      </c>
      <c r="K106" s="10">
        <v>141.5</v>
      </c>
      <c r="L106" s="10">
        <v>14.71</v>
      </c>
    </row>
    <row r="107" spans="2:12" x14ac:dyDescent="0.25">
      <c r="B107" s="2" t="s">
        <v>106</v>
      </c>
      <c r="C107" s="10">
        <v>104.72</v>
      </c>
      <c r="D107" s="10">
        <v>106.42</v>
      </c>
      <c r="E107" s="10">
        <v>114.45</v>
      </c>
      <c r="J107" s="2" t="s">
        <v>106</v>
      </c>
      <c r="K107" s="10">
        <v>142.91999999999999</v>
      </c>
      <c r="L107" s="10">
        <v>14.02</v>
      </c>
    </row>
    <row r="108" spans="2:12" x14ac:dyDescent="0.25">
      <c r="B108" s="2" t="s">
        <v>107</v>
      </c>
      <c r="C108" s="10">
        <v>103.11</v>
      </c>
      <c r="D108" s="10">
        <v>105.59</v>
      </c>
      <c r="E108" s="10">
        <v>112.89</v>
      </c>
      <c r="J108" s="2" t="s">
        <v>107</v>
      </c>
      <c r="K108" s="10">
        <v>147.97999999999999</v>
      </c>
      <c r="L108" s="10">
        <v>14.31</v>
      </c>
    </row>
    <row r="109" spans="2:12" x14ac:dyDescent="0.25">
      <c r="B109" s="2" t="s">
        <v>108</v>
      </c>
      <c r="C109" s="10">
        <v>100.05</v>
      </c>
      <c r="D109" s="10">
        <v>104.43</v>
      </c>
      <c r="E109" s="10">
        <v>111.29</v>
      </c>
      <c r="J109" s="2" t="s">
        <v>108</v>
      </c>
      <c r="K109" s="10">
        <v>149.55000000000001</v>
      </c>
      <c r="L109" s="10">
        <v>16.14</v>
      </c>
    </row>
    <row r="110" spans="2:12" x14ac:dyDescent="0.25">
      <c r="B110" s="2" t="s">
        <v>109</v>
      </c>
      <c r="C110" s="10">
        <v>100.43</v>
      </c>
      <c r="D110" s="10">
        <v>104.8</v>
      </c>
      <c r="E110" s="10">
        <v>111.41</v>
      </c>
      <c r="J110" s="2" t="s">
        <v>109</v>
      </c>
      <c r="K110" s="10">
        <v>147.33000000000001</v>
      </c>
      <c r="L110" s="10">
        <v>15.58</v>
      </c>
    </row>
    <row r="111" spans="2:12" x14ac:dyDescent="0.25">
      <c r="B111" s="2" t="s">
        <v>110</v>
      </c>
      <c r="C111" s="10">
        <v>103.17</v>
      </c>
      <c r="D111" s="10">
        <v>104.7</v>
      </c>
      <c r="E111" s="10">
        <v>112.3</v>
      </c>
      <c r="J111" s="2" t="s">
        <v>110</v>
      </c>
      <c r="K111" s="10">
        <v>149.46</v>
      </c>
      <c r="L111" s="10">
        <v>16.350000000000001</v>
      </c>
    </row>
    <row r="112" spans="2:12" x14ac:dyDescent="0.25">
      <c r="B112" s="2" t="s">
        <v>111</v>
      </c>
      <c r="C112" s="10">
        <v>101.95</v>
      </c>
      <c r="D112" s="10">
        <v>104.66</v>
      </c>
      <c r="E112" s="10">
        <v>112.34</v>
      </c>
      <c r="J112" s="2" t="s">
        <v>111</v>
      </c>
      <c r="K112" s="10">
        <v>153</v>
      </c>
      <c r="L112" s="10">
        <v>17.16</v>
      </c>
    </row>
    <row r="113" spans="2:12" x14ac:dyDescent="0.25">
      <c r="B113" s="2" t="s">
        <v>112</v>
      </c>
      <c r="C113" s="10">
        <v>99.14</v>
      </c>
      <c r="D113" s="10">
        <v>105.89</v>
      </c>
      <c r="E113" s="10">
        <v>114.19</v>
      </c>
      <c r="J113" s="2" t="s">
        <v>112</v>
      </c>
      <c r="K113" s="10">
        <v>155.72</v>
      </c>
      <c r="L113" s="10">
        <v>16.87</v>
      </c>
    </row>
    <row r="114" spans="2:12" x14ac:dyDescent="0.25">
      <c r="B114" s="2" t="s">
        <v>113</v>
      </c>
      <c r="C114" s="10">
        <v>97.62</v>
      </c>
      <c r="D114" s="10">
        <v>106.75</v>
      </c>
      <c r="E114" s="10">
        <v>116.26</v>
      </c>
      <c r="J114" s="2" t="s">
        <v>113</v>
      </c>
      <c r="K114" s="10">
        <v>161.63999999999999</v>
      </c>
      <c r="L114" s="10">
        <v>15.24</v>
      </c>
    </row>
    <row r="115" spans="2:12" x14ac:dyDescent="0.25">
      <c r="B115" s="2" t="s">
        <v>114</v>
      </c>
      <c r="C115" s="10">
        <v>98.91</v>
      </c>
      <c r="D115" s="10">
        <v>108.17</v>
      </c>
      <c r="E115" s="10">
        <v>117.96</v>
      </c>
      <c r="J115" s="2" t="s">
        <v>114</v>
      </c>
      <c r="K115" s="10">
        <v>167.28</v>
      </c>
      <c r="L115" s="10">
        <v>14.6</v>
      </c>
    </row>
    <row r="116" spans="2:12" x14ac:dyDescent="0.25">
      <c r="B116" s="2" t="s">
        <v>115</v>
      </c>
      <c r="C116" s="10">
        <v>99.86</v>
      </c>
      <c r="D116" s="10">
        <v>107.74</v>
      </c>
      <c r="E116" s="10">
        <v>117.11</v>
      </c>
      <c r="J116" s="2" t="s">
        <v>115</v>
      </c>
      <c r="K116" s="10">
        <v>166.23</v>
      </c>
      <c r="L116" s="10">
        <v>14.1</v>
      </c>
    </row>
    <row r="117" spans="2:12" x14ac:dyDescent="0.25">
      <c r="B117" s="2" t="s">
        <v>116</v>
      </c>
      <c r="C117" s="10">
        <v>99.04</v>
      </c>
      <c r="D117" s="10">
        <v>107.91</v>
      </c>
      <c r="E117" s="10">
        <v>117.2</v>
      </c>
      <c r="J117" s="2" t="s">
        <v>116</v>
      </c>
      <c r="K117" s="10">
        <v>167.94</v>
      </c>
      <c r="L117" s="10">
        <v>14.1</v>
      </c>
    </row>
    <row r="118" spans="2:12" x14ac:dyDescent="0.25">
      <c r="B118" s="2" t="s">
        <v>117</v>
      </c>
      <c r="C118" s="10">
        <v>99.04</v>
      </c>
      <c r="D118" s="10">
        <v>107.91</v>
      </c>
      <c r="E118" s="10">
        <v>117.2</v>
      </c>
      <c r="J118" s="2" t="s">
        <v>117</v>
      </c>
      <c r="K118" s="2" t="s">
        <v>0</v>
      </c>
      <c r="L118" s="10">
        <v>13.9</v>
      </c>
    </row>
    <row r="119" spans="2:12" x14ac:dyDescent="0.25">
      <c r="B119" s="2" t="s">
        <v>118</v>
      </c>
      <c r="C119" s="10">
        <v>100.34</v>
      </c>
      <c r="D119" s="10">
        <v>108.04</v>
      </c>
      <c r="E119" s="10">
        <v>117.61</v>
      </c>
      <c r="J119" s="2" t="s">
        <v>118</v>
      </c>
      <c r="K119" s="10">
        <v>164.62</v>
      </c>
      <c r="L119" s="10">
        <v>13.51</v>
      </c>
    </row>
    <row r="120" spans="2:12" x14ac:dyDescent="0.25">
      <c r="B120" s="2" t="s">
        <v>119</v>
      </c>
      <c r="C120" s="10">
        <v>101.49</v>
      </c>
      <c r="D120" s="10">
        <v>108</v>
      </c>
      <c r="E120" s="10">
        <v>117.58</v>
      </c>
      <c r="J120" s="2" t="s">
        <v>119</v>
      </c>
      <c r="K120" s="10">
        <v>170.65</v>
      </c>
      <c r="L120" s="10">
        <v>13.34</v>
      </c>
    </row>
    <row r="121" spans="2:12" x14ac:dyDescent="0.25">
      <c r="B121" s="2" t="s">
        <v>120</v>
      </c>
      <c r="C121" s="10">
        <v>101.83</v>
      </c>
      <c r="D121" s="10">
        <v>107.36</v>
      </c>
      <c r="E121" s="10">
        <v>116.72</v>
      </c>
      <c r="J121" s="2" t="s">
        <v>120</v>
      </c>
      <c r="K121" s="10">
        <v>170.23</v>
      </c>
      <c r="L121" s="10">
        <v>13.3</v>
      </c>
    </row>
    <row r="122" spans="2:12" x14ac:dyDescent="0.25">
      <c r="B122" s="2" t="s">
        <v>121</v>
      </c>
      <c r="C122" s="10">
        <v>103.9</v>
      </c>
      <c r="D122" s="10">
        <v>107.32</v>
      </c>
      <c r="E122" s="10">
        <v>117.22</v>
      </c>
      <c r="J122" s="2" t="s">
        <v>121</v>
      </c>
      <c r="K122" s="10">
        <v>172.45</v>
      </c>
      <c r="L122" s="10">
        <v>13.45</v>
      </c>
    </row>
    <row r="123" spans="2:12" x14ac:dyDescent="0.25">
      <c r="B123" s="2" t="s">
        <v>122</v>
      </c>
      <c r="C123" s="10">
        <v>103.95</v>
      </c>
      <c r="D123" s="10">
        <v>106.48</v>
      </c>
      <c r="E123" s="10">
        <v>115.75</v>
      </c>
      <c r="J123" s="2" t="s">
        <v>122</v>
      </c>
      <c r="K123" s="10">
        <v>173.93</v>
      </c>
      <c r="L123" s="10">
        <v>13.54</v>
      </c>
    </row>
    <row r="124" spans="2:12" x14ac:dyDescent="0.25">
      <c r="B124" s="2" t="s">
        <v>123</v>
      </c>
      <c r="C124" s="10">
        <v>103.64</v>
      </c>
      <c r="D124" s="10">
        <v>105.75</v>
      </c>
      <c r="E124" s="10">
        <v>116.37</v>
      </c>
      <c r="J124" s="2" t="s">
        <v>123</v>
      </c>
      <c r="K124" s="10">
        <v>168.05</v>
      </c>
      <c r="L124" s="10">
        <v>12.77</v>
      </c>
    </row>
    <row r="125" spans="2:12" x14ac:dyDescent="0.25">
      <c r="B125" s="2" t="s">
        <v>124</v>
      </c>
      <c r="C125" s="10">
        <v>103.85</v>
      </c>
      <c r="D125" s="10">
        <v>106.17</v>
      </c>
      <c r="E125" s="10">
        <v>115.59</v>
      </c>
      <c r="J125" s="2" t="s">
        <v>124</v>
      </c>
      <c r="K125" s="10">
        <v>163.13999999999999</v>
      </c>
      <c r="L125" s="10">
        <v>14.19</v>
      </c>
    </row>
    <row r="126" spans="2:12" x14ac:dyDescent="0.25">
      <c r="B126" s="2" t="s">
        <v>125</v>
      </c>
      <c r="C126" s="10">
        <v>109.19</v>
      </c>
      <c r="D126" s="10">
        <v>105.04</v>
      </c>
      <c r="E126" s="10">
        <v>115.1</v>
      </c>
      <c r="J126" s="2" t="s">
        <v>125</v>
      </c>
      <c r="K126" s="10">
        <v>165.12</v>
      </c>
      <c r="L126" s="10">
        <v>14.18</v>
      </c>
    </row>
    <row r="127" spans="2:12" x14ac:dyDescent="0.25">
      <c r="B127" s="2" t="s">
        <v>126</v>
      </c>
      <c r="C127" s="10">
        <v>113.44</v>
      </c>
      <c r="D127" s="10">
        <v>104.84</v>
      </c>
      <c r="E127" s="10">
        <v>115.65</v>
      </c>
      <c r="J127" s="2" t="s">
        <v>126</v>
      </c>
      <c r="K127" s="10">
        <v>169.06</v>
      </c>
      <c r="L127" s="10">
        <v>13.58</v>
      </c>
    </row>
    <row r="128" spans="2:12" x14ac:dyDescent="0.25">
      <c r="B128" s="2" t="s">
        <v>127</v>
      </c>
      <c r="C128" s="10">
        <v>112.18</v>
      </c>
      <c r="D128" s="10">
        <v>104.88</v>
      </c>
      <c r="E128" s="10">
        <v>114.05</v>
      </c>
      <c r="J128" s="2" t="s">
        <v>127</v>
      </c>
      <c r="K128" s="10">
        <v>167.43</v>
      </c>
      <c r="L128" s="10">
        <v>13.92</v>
      </c>
    </row>
    <row r="129" spans="2:12" x14ac:dyDescent="0.25">
      <c r="B129" s="2" t="s">
        <v>128</v>
      </c>
      <c r="C129" s="10">
        <v>111.18</v>
      </c>
      <c r="D129" s="10">
        <v>104.1</v>
      </c>
      <c r="E129" s="10">
        <v>113.37</v>
      </c>
      <c r="J129" s="2" t="s">
        <v>128</v>
      </c>
      <c r="K129" s="10">
        <v>169.91</v>
      </c>
      <c r="L129" s="10">
        <v>13.81</v>
      </c>
    </row>
    <row r="130" spans="2:12" x14ac:dyDescent="0.25">
      <c r="B130" s="2" t="s">
        <v>129</v>
      </c>
      <c r="C130" s="10">
        <v>114.51</v>
      </c>
      <c r="D130" s="10">
        <v>103.93</v>
      </c>
      <c r="E130" s="10">
        <v>114.1</v>
      </c>
      <c r="J130" s="2" t="s">
        <v>129</v>
      </c>
      <c r="K130" s="10">
        <v>166.79</v>
      </c>
      <c r="L130" s="10">
        <v>14.69</v>
      </c>
    </row>
    <row r="131" spans="2:12" x14ac:dyDescent="0.25">
      <c r="B131" s="2" t="s">
        <v>130</v>
      </c>
      <c r="C131" s="10">
        <v>113.73</v>
      </c>
      <c r="D131" s="10">
        <v>103.16</v>
      </c>
      <c r="E131" s="10">
        <v>112.75</v>
      </c>
      <c r="J131" s="2" t="s">
        <v>130</v>
      </c>
      <c r="K131" s="10">
        <v>173.04</v>
      </c>
      <c r="L131" s="10">
        <v>15.87</v>
      </c>
    </row>
    <row r="132" spans="2:12" x14ac:dyDescent="0.25">
      <c r="B132" s="2" t="s">
        <v>131</v>
      </c>
      <c r="C132" s="10">
        <v>109.09</v>
      </c>
      <c r="D132" s="10">
        <v>100.01</v>
      </c>
      <c r="E132" s="10">
        <v>107.79</v>
      </c>
      <c r="J132" s="2" t="s">
        <v>131</v>
      </c>
      <c r="K132" s="10">
        <v>168.92</v>
      </c>
      <c r="L132" s="10">
        <v>27.62</v>
      </c>
    </row>
    <row r="133" spans="2:12" x14ac:dyDescent="0.25">
      <c r="B133" s="2" t="s">
        <v>132</v>
      </c>
      <c r="C133" s="10">
        <v>109.7</v>
      </c>
      <c r="D133" s="10">
        <v>99.28</v>
      </c>
      <c r="E133" s="10">
        <v>107.31</v>
      </c>
      <c r="J133" s="2" t="s">
        <v>132</v>
      </c>
      <c r="K133" s="10">
        <v>163.1</v>
      </c>
      <c r="L133" s="10">
        <v>24.09</v>
      </c>
    </row>
    <row r="134" spans="2:12" x14ac:dyDescent="0.25">
      <c r="B134" s="2" t="s">
        <v>133</v>
      </c>
      <c r="C134" s="10">
        <v>111.04</v>
      </c>
      <c r="D134" s="10">
        <v>100.47</v>
      </c>
      <c r="E134" s="10">
        <v>108.32</v>
      </c>
      <c r="J134" s="2" t="s">
        <v>133</v>
      </c>
      <c r="K134" s="10">
        <v>161.21</v>
      </c>
      <c r="L134" s="10">
        <v>18.36</v>
      </c>
    </row>
    <row r="135" spans="2:12" x14ac:dyDescent="0.25">
      <c r="B135" s="2" t="s">
        <v>134</v>
      </c>
      <c r="C135" s="10">
        <v>111.97</v>
      </c>
      <c r="D135" s="10">
        <v>100.68</v>
      </c>
      <c r="E135" s="10">
        <v>108.08</v>
      </c>
      <c r="J135" s="2" t="s">
        <v>134</v>
      </c>
      <c r="K135" s="10">
        <v>170.65</v>
      </c>
      <c r="L135" s="10">
        <v>16.78</v>
      </c>
    </row>
    <row r="136" spans="2:12" x14ac:dyDescent="0.25">
      <c r="B136" s="2" t="s">
        <v>135</v>
      </c>
      <c r="C136" s="10">
        <v>113.4</v>
      </c>
      <c r="D136" s="10">
        <v>101.34</v>
      </c>
      <c r="E136" s="10">
        <v>109.16</v>
      </c>
      <c r="J136" s="2" t="s">
        <v>135</v>
      </c>
      <c r="K136" s="10">
        <v>180.09</v>
      </c>
      <c r="L136" s="10">
        <v>14.27</v>
      </c>
    </row>
    <row r="137" spans="2:12" x14ac:dyDescent="0.25">
      <c r="B137" s="2" t="s">
        <v>136</v>
      </c>
      <c r="C137" s="10">
        <v>113.4</v>
      </c>
      <c r="D137" s="10">
        <v>101.34</v>
      </c>
      <c r="E137" s="10">
        <v>109.16</v>
      </c>
      <c r="J137" s="2" t="s">
        <v>136</v>
      </c>
      <c r="K137" s="2" t="s">
        <v>0</v>
      </c>
      <c r="L137" s="2" t="s">
        <v>0</v>
      </c>
    </row>
    <row r="138" spans="2:12" x14ac:dyDescent="0.25">
      <c r="B138" s="2" t="s">
        <v>137</v>
      </c>
      <c r="C138" s="10">
        <v>112.78</v>
      </c>
      <c r="D138" s="10">
        <v>101.71</v>
      </c>
      <c r="E138" s="10">
        <v>110.15</v>
      </c>
      <c r="J138" s="2" t="s">
        <v>137</v>
      </c>
      <c r="K138" s="10">
        <v>173.72</v>
      </c>
      <c r="L138" s="10">
        <v>14.73</v>
      </c>
    </row>
    <row r="139" spans="2:12" x14ac:dyDescent="0.25">
      <c r="B139" s="2" t="s">
        <v>138</v>
      </c>
      <c r="C139" s="10">
        <v>111.08</v>
      </c>
      <c r="D139" s="10">
        <v>100.88</v>
      </c>
      <c r="E139" s="10">
        <v>108.43</v>
      </c>
      <c r="J139" s="2" t="s">
        <v>138</v>
      </c>
      <c r="K139" s="10">
        <v>167.92</v>
      </c>
      <c r="L139" s="10">
        <v>15.95</v>
      </c>
    </row>
    <row r="140" spans="2:12" x14ac:dyDescent="0.25">
      <c r="B140" s="2" t="s">
        <v>139</v>
      </c>
      <c r="C140" s="10">
        <v>110.1</v>
      </c>
      <c r="D140" s="10">
        <v>99.92</v>
      </c>
      <c r="E140" s="10">
        <v>107.61</v>
      </c>
      <c r="J140" s="2" t="s">
        <v>139</v>
      </c>
      <c r="K140" s="10">
        <v>161.08000000000001</v>
      </c>
      <c r="L140" s="10">
        <v>17.399999999999999</v>
      </c>
    </row>
    <row r="141" spans="2:12" x14ac:dyDescent="0.25">
      <c r="B141" s="2" t="s">
        <v>140</v>
      </c>
      <c r="C141" s="10">
        <v>108.97</v>
      </c>
      <c r="D141" s="10">
        <v>100.07</v>
      </c>
      <c r="E141" s="10">
        <v>107.73</v>
      </c>
      <c r="J141" s="2" t="s">
        <v>140</v>
      </c>
      <c r="K141" s="10">
        <v>169.16</v>
      </c>
      <c r="L141" s="10">
        <v>17.350000000000001</v>
      </c>
    </row>
    <row r="142" spans="2:12" x14ac:dyDescent="0.25">
      <c r="B142" s="2" t="s">
        <v>141</v>
      </c>
      <c r="C142" s="10">
        <v>108.97</v>
      </c>
      <c r="D142" s="10">
        <v>100.07</v>
      </c>
      <c r="E142" s="10">
        <v>107.73</v>
      </c>
      <c r="J142" s="2" t="s">
        <v>141</v>
      </c>
      <c r="K142" s="2" t="s">
        <v>0</v>
      </c>
      <c r="L142" s="2" t="s">
        <v>0</v>
      </c>
    </row>
    <row r="143" spans="2:12" x14ac:dyDescent="0.25">
      <c r="B143" s="2" t="s">
        <v>142</v>
      </c>
      <c r="C143" s="10">
        <v>108.62</v>
      </c>
      <c r="D143" s="10">
        <v>99.9</v>
      </c>
      <c r="E143" s="10">
        <v>107.8</v>
      </c>
      <c r="J143" s="2" t="s">
        <v>142</v>
      </c>
      <c r="K143" s="10">
        <v>157.19999999999999</v>
      </c>
      <c r="L143" s="10">
        <v>17.93</v>
      </c>
    </row>
    <row r="144" spans="2:12" x14ac:dyDescent="0.25">
      <c r="B144" s="2" t="s">
        <v>143</v>
      </c>
      <c r="C144" s="10">
        <v>110.92</v>
      </c>
      <c r="D144" s="10">
        <v>100.36</v>
      </c>
      <c r="E144" s="10">
        <v>109.58</v>
      </c>
      <c r="J144" s="2" t="s">
        <v>143</v>
      </c>
      <c r="K144" s="10">
        <v>157.32</v>
      </c>
      <c r="L144" s="10">
        <v>16.13</v>
      </c>
    </row>
    <row r="145" spans="2:12" x14ac:dyDescent="0.25">
      <c r="B145" s="2" t="s">
        <v>144</v>
      </c>
      <c r="C145" s="10">
        <v>113.17</v>
      </c>
      <c r="D145" s="10">
        <v>100.26</v>
      </c>
      <c r="E145" s="10">
        <v>109.49</v>
      </c>
      <c r="J145" s="2" t="s">
        <v>144</v>
      </c>
      <c r="K145" s="10">
        <v>152.63999999999999</v>
      </c>
      <c r="L145" s="10">
        <v>16.04</v>
      </c>
    </row>
    <row r="146" spans="2:12" x14ac:dyDescent="0.25">
      <c r="B146" s="2" t="s">
        <v>145</v>
      </c>
      <c r="C146" s="10">
        <v>111.28</v>
      </c>
      <c r="D146" s="10">
        <v>99.75</v>
      </c>
      <c r="E146" s="10">
        <v>108.68</v>
      </c>
      <c r="J146" s="2" t="s">
        <v>145</v>
      </c>
      <c r="K146" s="10">
        <v>155.1</v>
      </c>
      <c r="L146" s="10">
        <v>17.82</v>
      </c>
    </row>
    <row r="147" spans="2:12" x14ac:dyDescent="0.25">
      <c r="B147" s="2" t="s">
        <v>146</v>
      </c>
      <c r="C147" s="10">
        <v>111.09</v>
      </c>
      <c r="D147" s="10">
        <v>100.3</v>
      </c>
      <c r="E147" s="10">
        <v>108.15</v>
      </c>
      <c r="J147" s="2" t="s">
        <v>146</v>
      </c>
      <c r="K147" s="10">
        <v>154.34</v>
      </c>
      <c r="L147" s="10">
        <v>17.7</v>
      </c>
    </row>
    <row r="148" spans="2:12" x14ac:dyDescent="0.25">
      <c r="B148" s="2" t="s">
        <v>147</v>
      </c>
      <c r="C148" s="10">
        <v>111.09</v>
      </c>
      <c r="D148" s="10">
        <v>100.3</v>
      </c>
      <c r="E148" s="10">
        <v>108.15</v>
      </c>
      <c r="J148" s="2" t="s">
        <v>147</v>
      </c>
      <c r="K148" s="2" t="s">
        <v>0</v>
      </c>
      <c r="L148" s="10">
        <v>18.07</v>
      </c>
    </row>
    <row r="149" spans="2:12" x14ac:dyDescent="0.25">
      <c r="B149" s="2" t="s">
        <v>148</v>
      </c>
      <c r="C149" s="10">
        <v>109.66</v>
      </c>
      <c r="D149" s="10">
        <v>97.97</v>
      </c>
      <c r="E149" s="10">
        <v>105.75</v>
      </c>
      <c r="J149" s="2" t="s">
        <v>148</v>
      </c>
      <c r="K149" s="10">
        <v>151.44999999999999</v>
      </c>
      <c r="L149" s="10">
        <v>19.54</v>
      </c>
    </row>
    <row r="150" spans="2:12" x14ac:dyDescent="0.25">
      <c r="B150" s="2" t="s">
        <v>149</v>
      </c>
      <c r="C150" s="10">
        <v>109.29</v>
      </c>
      <c r="D150" s="10">
        <v>99.03</v>
      </c>
      <c r="E150" s="10">
        <v>106</v>
      </c>
      <c r="J150" s="2" t="s">
        <v>149</v>
      </c>
      <c r="K150" s="10">
        <v>170.55</v>
      </c>
      <c r="L150" s="10">
        <v>19.190000000000001</v>
      </c>
    </row>
    <row r="151" spans="2:12" x14ac:dyDescent="0.25">
      <c r="B151" s="2" t="s">
        <v>150</v>
      </c>
      <c r="C151" s="10">
        <v>108.76</v>
      </c>
      <c r="D151" s="10">
        <v>99.55</v>
      </c>
      <c r="E151" s="10">
        <v>107.2</v>
      </c>
      <c r="J151" s="2" t="s">
        <v>150</v>
      </c>
      <c r="K151" s="10">
        <v>167.64</v>
      </c>
      <c r="L151" s="10">
        <v>18.71</v>
      </c>
    </row>
    <row r="152" spans="2:12" x14ac:dyDescent="0.25">
      <c r="B152" s="2" t="s">
        <v>151</v>
      </c>
      <c r="C152" s="10">
        <v>111.85</v>
      </c>
      <c r="D152" s="10">
        <v>101.28</v>
      </c>
      <c r="E152" s="10">
        <v>109.33</v>
      </c>
      <c r="J152" s="2" t="s">
        <v>151</v>
      </c>
      <c r="K152" s="10">
        <v>163.54</v>
      </c>
      <c r="L152" s="10">
        <v>16.12</v>
      </c>
    </row>
    <row r="153" spans="2:12" x14ac:dyDescent="0.25">
      <c r="B153" s="2" t="s">
        <v>152</v>
      </c>
      <c r="C153" s="10">
        <v>109.97</v>
      </c>
      <c r="D153" s="10">
        <v>101.8</v>
      </c>
      <c r="E153" s="10">
        <v>109.5</v>
      </c>
      <c r="J153" s="2" t="s">
        <v>152</v>
      </c>
      <c r="K153" s="10">
        <v>167.41</v>
      </c>
      <c r="L153" s="10">
        <v>16.600000000000001</v>
      </c>
    </row>
    <row r="154" spans="2:12" x14ac:dyDescent="0.25">
      <c r="B154" s="2" t="s">
        <v>153</v>
      </c>
      <c r="C154" s="10">
        <v>111.68</v>
      </c>
      <c r="D154" s="10">
        <v>102.45</v>
      </c>
      <c r="E154" s="10">
        <v>109.94</v>
      </c>
      <c r="J154" s="2" t="s">
        <v>153</v>
      </c>
      <c r="K154" s="10">
        <v>165.35</v>
      </c>
      <c r="L154" s="10">
        <v>15.97</v>
      </c>
    </row>
    <row r="155" spans="2:12" x14ac:dyDescent="0.25">
      <c r="B155" s="2" t="s">
        <v>154</v>
      </c>
      <c r="C155" s="10">
        <v>111.68</v>
      </c>
      <c r="D155" s="10">
        <v>102.45</v>
      </c>
      <c r="E155" s="10">
        <v>109.94</v>
      </c>
      <c r="J155" s="2" t="s">
        <v>154</v>
      </c>
      <c r="K155" s="2" t="s">
        <v>0</v>
      </c>
      <c r="L155" s="10">
        <v>15.81</v>
      </c>
    </row>
    <row r="156" spans="2:12" x14ac:dyDescent="0.25">
      <c r="B156" s="2" t="s">
        <v>155</v>
      </c>
      <c r="C156" s="10">
        <v>111.01</v>
      </c>
      <c r="D156" s="10">
        <v>103.61</v>
      </c>
      <c r="E156" s="10">
        <v>111.97</v>
      </c>
      <c r="J156" s="2" t="s">
        <v>155</v>
      </c>
      <c r="K156" s="10">
        <v>173</v>
      </c>
      <c r="L156" s="10">
        <v>15.06</v>
      </c>
    </row>
    <row r="157" spans="2:12" x14ac:dyDescent="0.25">
      <c r="B157" s="2" t="s">
        <v>156</v>
      </c>
      <c r="C157" s="10">
        <v>112.35</v>
      </c>
      <c r="D157" s="10">
        <v>103.58</v>
      </c>
      <c r="E157" s="10">
        <v>111.28</v>
      </c>
      <c r="J157" s="2" t="s">
        <v>156</v>
      </c>
      <c r="K157" s="10">
        <v>179.98</v>
      </c>
      <c r="L157" s="10">
        <v>15.1</v>
      </c>
    </row>
    <row r="158" spans="2:12" x14ac:dyDescent="0.25">
      <c r="B158" s="2" t="s">
        <v>157</v>
      </c>
      <c r="C158" s="10">
        <v>112.4</v>
      </c>
      <c r="D158" s="10">
        <v>103.61</v>
      </c>
      <c r="E158" s="10">
        <v>111.81</v>
      </c>
      <c r="J158" s="2" t="s">
        <v>157</v>
      </c>
      <c r="K158" s="10">
        <v>179.32</v>
      </c>
      <c r="L158" s="10">
        <v>15.02</v>
      </c>
    </row>
    <row r="159" spans="2:12" x14ac:dyDescent="0.25">
      <c r="B159" s="2" t="s">
        <v>158</v>
      </c>
      <c r="C159" s="10">
        <v>112.05</v>
      </c>
      <c r="D159" s="10">
        <v>103.8</v>
      </c>
      <c r="E159" s="10">
        <v>111.48</v>
      </c>
      <c r="J159" s="2" t="s">
        <v>158</v>
      </c>
      <c r="K159" s="10">
        <v>173.16</v>
      </c>
      <c r="L159" s="10">
        <v>14.85</v>
      </c>
    </row>
    <row r="160" spans="2:12" x14ac:dyDescent="0.25">
      <c r="B160" s="2" t="s">
        <v>159</v>
      </c>
      <c r="C160" s="10">
        <v>113.61</v>
      </c>
      <c r="D160" s="10">
        <v>104.06</v>
      </c>
      <c r="E160" s="10">
        <v>110.33</v>
      </c>
      <c r="J160" s="2" t="s">
        <v>159</v>
      </c>
      <c r="K160" s="10">
        <v>168.55</v>
      </c>
      <c r="L160" s="10">
        <v>17.899999999999999</v>
      </c>
    </row>
    <row r="161" spans="2:12" x14ac:dyDescent="0.25">
      <c r="B161" s="2" t="s">
        <v>160</v>
      </c>
      <c r="C161" s="10">
        <v>115.39</v>
      </c>
      <c r="D161" s="10">
        <v>102.84</v>
      </c>
      <c r="E161" s="10">
        <v>110.56</v>
      </c>
      <c r="J161" s="2" t="s">
        <v>160</v>
      </c>
      <c r="K161" s="10">
        <v>163.63999999999999</v>
      </c>
      <c r="L161" s="10">
        <v>16.41</v>
      </c>
    </row>
    <row r="162" spans="2:12" x14ac:dyDescent="0.25">
      <c r="B162" s="2" t="s">
        <v>161</v>
      </c>
      <c r="C162" s="10">
        <v>114.13</v>
      </c>
      <c r="D162" s="10">
        <v>102.62</v>
      </c>
      <c r="E162" s="10">
        <v>110.29</v>
      </c>
      <c r="J162" s="2" t="s">
        <v>161</v>
      </c>
      <c r="K162" s="10">
        <v>157.43</v>
      </c>
      <c r="L162" s="10">
        <v>16.559999999999999</v>
      </c>
    </row>
    <row r="163" spans="2:12" x14ac:dyDescent="0.25">
      <c r="B163" s="2" t="s">
        <v>162</v>
      </c>
      <c r="C163" s="10">
        <v>115.17</v>
      </c>
      <c r="D163" s="10">
        <v>103.87</v>
      </c>
      <c r="E163" s="10">
        <v>111.46</v>
      </c>
      <c r="J163" s="2" t="s">
        <v>162</v>
      </c>
      <c r="K163" s="10">
        <v>156.69999999999999</v>
      </c>
      <c r="L163" s="10">
        <v>15.84</v>
      </c>
    </row>
    <row r="164" spans="2:12" x14ac:dyDescent="0.25">
      <c r="B164" s="2" t="s">
        <v>163</v>
      </c>
      <c r="C164" s="10">
        <v>116.01</v>
      </c>
      <c r="D164" s="10">
        <v>103.4</v>
      </c>
      <c r="E164" s="10">
        <v>110.51</v>
      </c>
      <c r="J164" s="2" t="s">
        <v>163</v>
      </c>
      <c r="K164" s="10">
        <v>158.47</v>
      </c>
      <c r="L164" s="10">
        <v>16.43</v>
      </c>
    </row>
    <row r="165" spans="2:12" x14ac:dyDescent="0.25">
      <c r="B165" s="2" t="s">
        <v>164</v>
      </c>
      <c r="C165" s="10">
        <v>112.5</v>
      </c>
      <c r="D165" s="10">
        <v>102.06</v>
      </c>
      <c r="E165" s="10">
        <v>109.09</v>
      </c>
      <c r="J165" s="2" t="s">
        <v>164</v>
      </c>
      <c r="K165" s="10">
        <v>155.44999999999999</v>
      </c>
      <c r="L165" s="10">
        <v>18.62</v>
      </c>
    </row>
    <row r="166" spans="2:12" x14ac:dyDescent="0.25">
      <c r="B166" s="2" t="s">
        <v>165</v>
      </c>
      <c r="C166" s="10">
        <v>114.93</v>
      </c>
      <c r="D166" s="10">
        <v>102.24</v>
      </c>
      <c r="E166" s="10">
        <v>110.63</v>
      </c>
      <c r="J166" s="2" t="s">
        <v>165</v>
      </c>
      <c r="K166" s="10">
        <v>159.44</v>
      </c>
      <c r="L166" s="10">
        <v>17.21</v>
      </c>
    </row>
    <row r="167" spans="2:12" x14ac:dyDescent="0.25">
      <c r="B167" s="2" t="s">
        <v>166</v>
      </c>
      <c r="C167" s="10">
        <v>111.77</v>
      </c>
      <c r="D167" s="10">
        <v>102.8</v>
      </c>
      <c r="E167" s="10">
        <v>111.89</v>
      </c>
      <c r="J167" s="2" t="s">
        <v>166</v>
      </c>
      <c r="K167" s="10">
        <v>162.63999999999999</v>
      </c>
      <c r="L167" s="10">
        <v>15.77</v>
      </c>
    </row>
    <row r="168" spans="2:12" x14ac:dyDescent="0.25">
      <c r="B168" s="2" t="s">
        <v>167</v>
      </c>
      <c r="C168" s="10">
        <v>111.29</v>
      </c>
      <c r="D168" s="10">
        <v>102.95</v>
      </c>
      <c r="E168" s="10">
        <v>111.45</v>
      </c>
      <c r="J168" s="2" t="s">
        <v>167</v>
      </c>
      <c r="K168" s="10">
        <v>163.57</v>
      </c>
      <c r="L168" s="10">
        <v>15.5</v>
      </c>
    </row>
    <row r="169" spans="2:12" x14ac:dyDescent="0.25">
      <c r="B169" s="2" t="s">
        <v>168</v>
      </c>
      <c r="C169" s="10">
        <v>108.08</v>
      </c>
      <c r="D169" s="10">
        <v>102.41</v>
      </c>
      <c r="E169" s="10">
        <v>110.12</v>
      </c>
      <c r="J169" s="2" t="s">
        <v>168</v>
      </c>
      <c r="K169" s="10">
        <v>166.53</v>
      </c>
      <c r="L169" s="10">
        <v>16.54</v>
      </c>
    </row>
    <row r="170" spans="2:12" x14ac:dyDescent="0.25">
      <c r="B170" s="2" t="s">
        <v>169</v>
      </c>
      <c r="C170" s="10">
        <v>108.62</v>
      </c>
      <c r="D170" s="10">
        <v>102.49</v>
      </c>
      <c r="E170" s="10">
        <v>110.52</v>
      </c>
      <c r="J170" s="2" t="s">
        <v>169</v>
      </c>
      <c r="K170" s="10">
        <v>166.95</v>
      </c>
      <c r="L170" s="10">
        <v>15.81</v>
      </c>
    </row>
    <row r="171" spans="2:12" x14ac:dyDescent="0.25">
      <c r="B171" s="2" t="s">
        <v>170</v>
      </c>
      <c r="C171" s="10">
        <v>108.46</v>
      </c>
      <c r="D171" s="10">
        <v>102.59</v>
      </c>
      <c r="E171" s="10">
        <v>109.93</v>
      </c>
      <c r="J171" s="2" t="s">
        <v>170</v>
      </c>
      <c r="K171" s="10">
        <v>168.81</v>
      </c>
      <c r="L171" s="10">
        <v>16.02</v>
      </c>
    </row>
    <row r="172" spans="2:12" x14ac:dyDescent="0.25">
      <c r="B172" s="2" t="s">
        <v>171</v>
      </c>
      <c r="C172" s="10">
        <v>108.37</v>
      </c>
      <c r="D172" s="10">
        <v>101.7</v>
      </c>
      <c r="E172" s="10">
        <v>108.97</v>
      </c>
      <c r="J172" s="2" t="s">
        <v>171</v>
      </c>
      <c r="K172" s="10">
        <v>166.1</v>
      </c>
      <c r="L172" s="10">
        <v>15.89</v>
      </c>
    </row>
    <row r="173" spans="2:12" x14ac:dyDescent="0.25">
      <c r="B173" s="2" t="s">
        <v>172</v>
      </c>
      <c r="C173" s="10">
        <v>109.36</v>
      </c>
      <c r="D173" s="10">
        <v>102.6</v>
      </c>
      <c r="E173" s="10">
        <v>110.24</v>
      </c>
      <c r="J173" s="2" t="s">
        <v>172</v>
      </c>
      <c r="K173" s="10">
        <v>163.36000000000001</v>
      </c>
      <c r="L173" s="10">
        <v>15.1</v>
      </c>
    </row>
    <row r="174" spans="2:12" x14ac:dyDescent="0.25">
      <c r="B174" s="2" t="s">
        <v>173</v>
      </c>
      <c r="C174" s="10">
        <v>109.63</v>
      </c>
      <c r="D174" s="10">
        <v>102.54</v>
      </c>
      <c r="E174" s="10">
        <v>110.14</v>
      </c>
      <c r="J174" s="2" t="s">
        <v>173</v>
      </c>
      <c r="K174" s="10">
        <v>167.97</v>
      </c>
      <c r="L174" s="10">
        <v>14.77</v>
      </c>
    </row>
    <row r="175" spans="2:12" x14ac:dyDescent="0.25">
      <c r="B175" s="2" t="s">
        <v>174</v>
      </c>
      <c r="C175" s="10">
        <v>109.63</v>
      </c>
      <c r="D175" s="10">
        <v>102.54</v>
      </c>
      <c r="E175" s="10">
        <v>110.14</v>
      </c>
      <c r="J175" s="2" t="s">
        <v>174</v>
      </c>
      <c r="K175" s="2" t="s">
        <v>0</v>
      </c>
      <c r="L175" s="10">
        <v>15.37</v>
      </c>
    </row>
    <row r="176" spans="2:12" x14ac:dyDescent="0.25">
      <c r="B176" s="2" t="s">
        <v>175</v>
      </c>
      <c r="C176" s="10">
        <v>107.75</v>
      </c>
      <c r="D176" s="10">
        <v>103.34</v>
      </c>
      <c r="E176" s="10">
        <v>110.64</v>
      </c>
      <c r="J176" s="2" t="s">
        <v>175</v>
      </c>
      <c r="K176" s="10">
        <v>183.12</v>
      </c>
      <c r="L176" s="10">
        <v>15.35</v>
      </c>
    </row>
    <row r="177" spans="2:12" x14ac:dyDescent="0.25">
      <c r="B177" s="2" t="s">
        <v>176</v>
      </c>
      <c r="C177" s="10">
        <v>107.41</v>
      </c>
      <c r="D177" s="10">
        <v>103.6</v>
      </c>
      <c r="E177" s="10">
        <v>110.25</v>
      </c>
      <c r="J177" s="2" t="s">
        <v>176</v>
      </c>
      <c r="K177" s="10">
        <v>175.76</v>
      </c>
      <c r="L177" s="10">
        <v>15.27</v>
      </c>
    </row>
    <row r="178" spans="2:12" x14ac:dyDescent="0.25">
      <c r="B178" s="2" t="s">
        <v>177</v>
      </c>
      <c r="C178" s="10">
        <v>105.71</v>
      </c>
      <c r="D178" s="10">
        <v>103.28</v>
      </c>
      <c r="E178" s="10">
        <v>109.25</v>
      </c>
      <c r="J178" s="2" t="s">
        <v>177</v>
      </c>
      <c r="K178" s="10">
        <v>178.57</v>
      </c>
      <c r="L178" s="10">
        <v>15.66</v>
      </c>
    </row>
    <row r="179" spans="2:12" x14ac:dyDescent="0.25">
      <c r="B179" s="2" t="s">
        <v>178</v>
      </c>
      <c r="C179" s="10">
        <v>103.35</v>
      </c>
      <c r="D179" s="10">
        <v>101.93</v>
      </c>
      <c r="E179" s="10">
        <v>106.05</v>
      </c>
      <c r="J179" s="2" t="s">
        <v>178</v>
      </c>
      <c r="K179" s="10">
        <v>165</v>
      </c>
      <c r="L179" s="10">
        <v>18.21</v>
      </c>
    </row>
    <row r="180" spans="2:12" x14ac:dyDescent="0.25">
      <c r="B180" s="2" t="s">
        <v>179</v>
      </c>
      <c r="C180" s="10">
        <v>101.26</v>
      </c>
      <c r="D180" s="10">
        <v>102.18</v>
      </c>
      <c r="E180" s="10">
        <v>105.22</v>
      </c>
      <c r="J180" s="2" t="s">
        <v>179</v>
      </c>
      <c r="K180" s="10">
        <v>156.93</v>
      </c>
      <c r="L180" s="10">
        <v>18.98</v>
      </c>
    </row>
    <row r="181" spans="2:12" x14ac:dyDescent="0.25">
      <c r="B181" s="2" t="s">
        <v>180</v>
      </c>
      <c r="C181" s="10">
        <v>100.49</v>
      </c>
      <c r="D181" s="10">
        <v>102.52</v>
      </c>
      <c r="E181" s="10">
        <v>104.83</v>
      </c>
      <c r="J181" s="2" t="s">
        <v>180</v>
      </c>
      <c r="K181" s="10">
        <v>157.6</v>
      </c>
      <c r="L181" s="10">
        <v>19.43</v>
      </c>
    </row>
    <row r="182" spans="2:12" x14ac:dyDescent="0.25">
      <c r="B182" s="2" t="s">
        <v>181</v>
      </c>
      <c r="C182" s="10">
        <v>101.3</v>
      </c>
      <c r="D182" s="10">
        <v>102.24</v>
      </c>
      <c r="E182" s="10">
        <v>105.02</v>
      </c>
      <c r="J182" s="2" t="s">
        <v>181</v>
      </c>
      <c r="K182" s="10">
        <v>153.44</v>
      </c>
      <c r="L182" s="10">
        <v>19.100000000000001</v>
      </c>
    </row>
    <row r="183" spans="2:12" x14ac:dyDescent="0.25">
      <c r="B183" s="2" t="s">
        <v>182</v>
      </c>
      <c r="C183" s="10">
        <v>98.9</v>
      </c>
      <c r="D183" s="10">
        <v>101.83</v>
      </c>
      <c r="E183" s="10">
        <v>103.36</v>
      </c>
      <c r="J183" s="2" t="s">
        <v>182</v>
      </c>
      <c r="K183" s="10">
        <v>149.32</v>
      </c>
      <c r="L183" s="10">
        <v>21.13</v>
      </c>
    </row>
    <row r="184" spans="2:12" x14ac:dyDescent="0.25">
      <c r="B184" s="2" t="s">
        <v>183</v>
      </c>
      <c r="C184" s="10">
        <v>100.17</v>
      </c>
      <c r="D184" s="10">
        <v>103.23</v>
      </c>
      <c r="E184" s="10">
        <v>104.49</v>
      </c>
      <c r="J184" s="2" t="s">
        <v>183</v>
      </c>
      <c r="K184" s="10">
        <v>157.94</v>
      </c>
      <c r="L184" s="10">
        <v>19.63</v>
      </c>
    </row>
    <row r="185" spans="2:12" x14ac:dyDescent="0.25">
      <c r="B185" s="2" t="s">
        <v>184</v>
      </c>
      <c r="C185" s="10">
        <v>98.22</v>
      </c>
      <c r="D185" s="10">
        <v>102.09</v>
      </c>
      <c r="E185" s="10">
        <v>101.55</v>
      </c>
      <c r="J185" s="2" t="s">
        <v>184</v>
      </c>
      <c r="K185" s="10">
        <v>154.26</v>
      </c>
      <c r="L185" s="10">
        <v>22.78</v>
      </c>
    </row>
    <row r="186" spans="2:12" x14ac:dyDescent="0.25">
      <c r="B186" s="2" t="s">
        <v>185</v>
      </c>
      <c r="C186" s="10">
        <v>97.01</v>
      </c>
      <c r="D186" s="10">
        <v>100.28</v>
      </c>
      <c r="E186" s="10">
        <v>100.45</v>
      </c>
      <c r="J186" s="2" t="s">
        <v>185</v>
      </c>
      <c r="K186" s="10">
        <v>151.38</v>
      </c>
      <c r="L186" s="10">
        <v>23.51</v>
      </c>
    </row>
    <row r="187" spans="2:12" x14ac:dyDescent="0.25">
      <c r="B187" s="2" t="s">
        <v>186</v>
      </c>
      <c r="C187" s="10">
        <v>99.34</v>
      </c>
      <c r="D187" s="10">
        <v>100.54</v>
      </c>
      <c r="E187" s="10">
        <v>101.48</v>
      </c>
      <c r="J187" s="2" t="s">
        <v>186</v>
      </c>
      <c r="K187" s="10">
        <v>138.88</v>
      </c>
      <c r="L187" s="10">
        <v>21.93</v>
      </c>
    </row>
    <row r="188" spans="2:12" x14ac:dyDescent="0.25">
      <c r="B188" s="2" t="s">
        <v>187</v>
      </c>
      <c r="C188" s="10">
        <v>95.36</v>
      </c>
      <c r="D188" s="10">
        <v>100.25</v>
      </c>
      <c r="E188" s="10">
        <v>99.83</v>
      </c>
      <c r="J188" s="2" t="s">
        <v>187</v>
      </c>
      <c r="K188" s="10">
        <v>137.65</v>
      </c>
      <c r="L188" s="10">
        <v>24.87</v>
      </c>
    </row>
    <row r="189" spans="2:12" x14ac:dyDescent="0.25">
      <c r="B189" s="2" t="s">
        <v>188</v>
      </c>
      <c r="C189" s="10">
        <v>94.84</v>
      </c>
      <c r="D189" s="10">
        <v>101.38</v>
      </c>
      <c r="E189" s="10">
        <v>100.26</v>
      </c>
      <c r="J189" s="2" t="s">
        <v>188</v>
      </c>
      <c r="K189" s="10">
        <v>139.94</v>
      </c>
      <c r="L189" s="10">
        <v>23.37</v>
      </c>
    </row>
    <row r="190" spans="2:12" x14ac:dyDescent="0.25">
      <c r="B190" s="2" t="s">
        <v>189</v>
      </c>
      <c r="C190" s="10">
        <v>91.64</v>
      </c>
      <c r="D190" s="10">
        <v>100.49</v>
      </c>
      <c r="E190" s="10">
        <v>97.53</v>
      </c>
      <c r="J190" s="2" t="s">
        <v>189</v>
      </c>
      <c r="K190" s="10">
        <v>146.04</v>
      </c>
      <c r="L190" s="10">
        <v>27.86</v>
      </c>
    </row>
    <row r="191" spans="2:12" x14ac:dyDescent="0.25">
      <c r="B191" s="2" t="s">
        <v>190</v>
      </c>
      <c r="C191" s="10">
        <v>92.71</v>
      </c>
      <c r="D191" s="10">
        <v>98.68</v>
      </c>
      <c r="E191" s="10">
        <v>97.75</v>
      </c>
      <c r="J191" s="2" t="s">
        <v>190</v>
      </c>
      <c r="K191" s="10">
        <v>132.79</v>
      </c>
      <c r="L191" s="10">
        <v>26.92</v>
      </c>
    </row>
    <row r="192" spans="2:12" x14ac:dyDescent="0.25">
      <c r="B192" s="2" t="s">
        <v>191</v>
      </c>
      <c r="C192" s="10">
        <v>94.3</v>
      </c>
      <c r="D192" s="10">
        <v>97.87</v>
      </c>
      <c r="E192" s="10">
        <v>97.89</v>
      </c>
      <c r="J192" s="2" t="s">
        <v>191</v>
      </c>
      <c r="K192" s="10">
        <v>128.69</v>
      </c>
      <c r="L192" s="10">
        <v>24.23</v>
      </c>
    </row>
    <row r="193" spans="2:12" x14ac:dyDescent="0.25">
      <c r="B193" s="2" t="s">
        <v>192</v>
      </c>
      <c r="C193" s="10">
        <v>90.93</v>
      </c>
      <c r="D193" s="10">
        <v>97.32</v>
      </c>
      <c r="E193" s="10">
        <v>96.31</v>
      </c>
      <c r="J193" s="2" t="s">
        <v>192</v>
      </c>
      <c r="K193" s="10">
        <v>128.86000000000001</v>
      </c>
      <c r="L193" s="10">
        <v>24.66</v>
      </c>
    </row>
    <row r="194" spans="2:12" x14ac:dyDescent="0.25">
      <c r="B194" s="2" t="s">
        <v>193</v>
      </c>
      <c r="C194" s="10">
        <v>93.18</v>
      </c>
      <c r="D194" s="10">
        <v>98.56</v>
      </c>
      <c r="E194" s="10">
        <v>98.74</v>
      </c>
      <c r="J194" s="2" t="s">
        <v>193</v>
      </c>
      <c r="K194" s="10">
        <v>130.30000000000001</v>
      </c>
      <c r="L194" s="10">
        <v>21.77</v>
      </c>
    </row>
    <row r="195" spans="2:12" x14ac:dyDescent="0.25">
      <c r="B195" s="2" t="s">
        <v>194</v>
      </c>
      <c r="C195" s="10">
        <v>92.44</v>
      </c>
      <c r="D195" s="10">
        <v>99.65</v>
      </c>
      <c r="E195" s="10">
        <v>99.91</v>
      </c>
      <c r="J195" s="2" t="s">
        <v>194</v>
      </c>
      <c r="K195" s="10">
        <v>133.9</v>
      </c>
      <c r="L195" s="10">
        <v>20.51</v>
      </c>
    </row>
    <row r="196" spans="2:12" x14ac:dyDescent="0.25">
      <c r="B196" s="2" t="s">
        <v>195</v>
      </c>
      <c r="C196" s="10">
        <v>90.06</v>
      </c>
      <c r="D196" s="10">
        <v>99.2</v>
      </c>
      <c r="E196" s="10">
        <v>99.02</v>
      </c>
      <c r="J196" s="2" t="s">
        <v>195</v>
      </c>
      <c r="K196" s="10">
        <v>136.75</v>
      </c>
      <c r="L196" s="10">
        <v>21.7</v>
      </c>
    </row>
    <row r="197" spans="2:12" x14ac:dyDescent="0.25">
      <c r="B197" s="2" t="s">
        <v>196</v>
      </c>
      <c r="C197" s="10">
        <v>90.84</v>
      </c>
      <c r="D197" s="10">
        <v>99.64</v>
      </c>
      <c r="E197" s="10">
        <v>100.58</v>
      </c>
      <c r="J197" s="2" t="s">
        <v>196</v>
      </c>
      <c r="K197" s="10">
        <v>136.44999999999999</v>
      </c>
      <c r="L197" s="10">
        <v>19.899999999999999</v>
      </c>
    </row>
    <row r="198" spans="2:12" x14ac:dyDescent="0.25">
      <c r="B198" s="2" t="s">
        <v>197</v>
      </c>
      <c r="C198" s="10">
        <v>90.84</v>
      </c>
      <c r="D198" s="10">
        <v>99.35</v>
      </c>
      <c r="E198" s="10">
        <v>99.93</v>
      </c>
      <c r="J198" s="2" t="s">
        <v>197</v>
      </c>
      <c r="K198" s="10">
        <v>140.79</v>
      </c>
      <c r="L198" s="10">
        <v>19.8</v>
      </c>
    </row>
    <row r="199" spans="2:12" x14ac:dyDescent="0.25">
      <c r="B199" s="2" t="s">
        <v>198</v>
      </c>
      <c r="C199" s="10">
        <v>91.91</v>
      </c>
      <c r="D199" s="10">
        <v>99.09</v>
      </c>
      <c r="E199" s="10">
        <v>99.36</v>
      </c>
      <c r="J199" s="2" t="s">
        <v>198</v>
      </c>
      <c r="K199" s="10">
        <v>141.72999999999999</v>
      </c>
      <c r="L199" s="10">
        <v>19.28</v>
      </c>
    </row>
    <row r="200" spans="2:12" x14ac:dyDescent="0.25">
      <c r="B200" s="2" t="s">
        <v>199</v>
      </c>
      <c r="C200" s="10">
        <v>95.3</v>
      </c>
      <c r="D200" s="10">
        <v>99.96</v>
      </c>
      <c r="E200" s="10">
        <v>101.89</v>
      </c>
      <c r="J200" s="2" t="s">
        <v>199</v>
      </c>
      <c r="K200" s="10">
        <v>144.01</v>
      </c>
      <c r="L200" s="10">
        <v>17.48</v>
      </c>
    </row>
    <row r="201" spans="2:12" x14ac:dyDescent="0.25">
      <c r="B201" s="2" t="s">
        <v>200</v>
      </c>
      <c r="C201" s="10">
        <v>96.45</v>
      </c>
      <c r="D201" s="10">
        <v>99.5</v>
      </c>
      <c r="E201" s="10">
        <v>101.22</v>
      </c>
      <c r="J201" s="2" t="s">
        <v>200</v>
      </c>
      <c r="K201" s="10">
        <v>148.68</v>
      </c>
      <c r="L201" s="10">
        <v>17.149999999999999</v>
      </c>
    </row>
    <row r="202" spans="2:12" x14ac:dyDescent="0.25">
      <c r="B202" s="2" t="s">
        <v>201</v>
      </c>
      <c r="C202" s="10">
        <v>94.2</v>
      </c>
      <c r="D202" s="10">
        <v>99.88</v>
      </c>
      <c r="E202" s="10">
        <v>100.18</v>
      </c>
      <c r="J202" s="2" t="s">
        <v>201</v>
      </c>
      <c r="K202" s="10">
        <v>144.75</v>
      </c>
      <c r="L202" s="10">
        <v>18.329999999999998</v>
      </c>
    </row>
    <row r="203" spans="2:12" x14ac:dyDescent="0.25">
      <c r="B203" s="2" t="s">
        <v>202</v>
      </c>
      <c r="C203" s="10">
        <v>92.9</v>
      </c>
      <c r="D203" s="10">
        <v>99.98</v>
      </c>
      <c r="E203" s="10">
        <v>99.78</v>
      </c>
      <c r="J203" s="2" t="s">
        <v>202</v>
      </c>
      <c r="K203" s="10">
        <v>140.85</v>
      </c>
      <c r="L203" s="10">
        <v>18.690000000000001</v>
      </c>
    </row>
    <row r="204" spans="2:12" x14ac:dyDescent="0.25">
      <c r="B204" s="2" t="s">
        <v>203</v>
      </c>
      <c r="C204" s="10">
        <v>88.63</v>
      </c>
      <c r="D204" s="10">
        <v>98.88</v>
      </c>
      <c r="E204" s="10">
        <v>97.73</v>
      </c>
      <c r="J204" s="2" t="s">
        <v>203</v>
      </c>
      <c r="K204" s="10">
        <v>139.04</v>
      </c>
      <c r="L204" s="10">
        <v>21.65</v>
      </c>
    </row>
    <row r="205" spans="2:12" x14ac:dyDescent="0.25">
      <c r="B205" s="2" t="s">
        <v>204</v>
      </c>
      <c r="C205" s="10">
        <v>88.7</v>
      </c>
      <c r="D205" s="10">
        <v>99.9</v>
      </c>
      <c r="E205" s="10">
        <v>97.19</v>
      </c>
      <c r="J205" s="2" t="s">
        <v>204</v>
      </c>
      <c r="K205" s="10">
        <v>148.58000000000001</v>
      </c>
      <c r="L205" s="10">
        <v>22.28</v>
      </c>
    </row>
    <row r="206" spans="2:12" x14ac:dyDescent="0.25">
      <c r="B206" s="2" t="s">
        <v>205</v>
      </c>
      <c r="C206" s="10">
        <v>90.13</v>
      </c>
      <c r="D206" s="10">
        <v>99.9</v>
      </c>
      <c r="E206" s="10">
        <v>97.2</v>
      </c>
      <c r="J206" s="2" t="s">
        <v>205</v>
      </c>
      <c r="K206" s="10">
        <v>143.01</v>
      </c>
      <c r="L206" s="10">
        <v>21.77</v>
      </c>
    </row>
    <row r="207" spans="2:12" x14ac:dyDescent="0.25">
      <c r="B207" s="2" t="s">
        <v>206</v>
      </c>
      <c r="C207" s="10">
        <v>89.97</v>
      </c>
      <c r="D207" s="10">
        <v>100.56</v>
      </c>
      <c r="E207" s="10">
        <v>98.8</v>
      </c>
      <c r="J207" s="2" t="s">
        <v>206</v>
      </c>
      <c r="K207" s="10">
        <v>144.27000000000001</v>
      </c>
      <c r="L207" s="10">
        <v>21.51</v>
      </c>
    </row>
    <row r="208" spans="2:12" x14ac:dyDescent="0.25">
      <c r="B208" s="2" t="s">
        <v>207</v>
      </c>
      <c r="C208" s="10">
        <v>83.55</v>
      </c>
      <c r="D208" s="10">
        <v>96.16</v>
      </c>
      <c r="E208" s="10">
        <v>92.29</v>
      </c>
      <c r="J208" s="2" t="s">
        <v>207</v>
      </c>
      <c r="K208" s="10">
        <v>139.19999999999999</v>
      </c>
      <c r="L208" s="10">
        <v>30.02</v>
      </c>
    </row>
    <row r="209" spans="2:12" x14ac:dyDescent="0.25">
      <c r="B209" s="2" t="s">
        <v>208</v>
      </c>
      <c r="C209" s="10">
        <v>80.319999999999993</v>
      </c>
      <c r="D209" s="10">
        <v>90.88</v>
      </c>
      <c r="E209" s="10">
        <v>88.26</v>
      </c>
      <c r="J209" s="2" t="s">
        <v>208</v>
      </c>
      <c r="K209" s="10">
        <v>136.54</v>
      </c>
      <c r="L209" s="10">
        <v>45.31</v>
      </c>
    </row>
    <row r="210" spans="2:12" x14ac:dyDescent="0.25">
      <c r="B210" s="2" t="s">
        <v>209</v>
      </c>
      <c r="C210" s="10">
        <v>81.14</v>
      </c>
      <c r="D210" s="10">
        <v>89.79</v>
      </c>
      <c r="E210" s="10">
        <v>87.44</v>
      </c>
      <c r="J210" s="2" t="s">
        <v>209</v>
      </c>
      <c r="K210" s="10">
        <v>133.82</v>
      </c>
      <c r="L210" s="10">
        <v>46.98</v>
      </c>
    </row>
    <row r="211" spans="2:12" x14ac:dyDescent="0.25">
      <c r="B211" s="2" t="s">
        <v>210</v>
      </c>
      <c r="C211" s="10">
        <v>79.67</v>
      </c>
      <c r="D211" s="10">
        <v>87.82</v>
      </c>
      <c r="E211" s="10">
        <v>85.05</v>
      </c>
      <c r="J211" s="2" t="s">
        <v>210</v>
      </c>
      <c r="K211" s="10">
        <v>135.68</v>
      </c>
      <c r="L211" s="10">
        <v>52.33</v>
      </c>
    </row>
    <row r="212" spans="2:12" x14ac:dyDescent="0.25">
      <c r="B212" s="2" t="s">
        <v>211</v>
      </c>
      <c r="C212" s="10">
        <v>89.89</v>
      </c>
      <c r="D212" s="10">
        <v>94.8</v>
      </c>
      <c r="E212" s="10">
        <v>92.42</v>
      </c>
      <c r="J212" s="2" t="s">
        <v>211</v>
      </c>
      <c r="K212" s="10">
        <v>142.22999999999999</v>
      </c>
      <c r="L212" s="10">
        <v>33.619999999999997</v>
      </c>
    </row>
    <row r="213" spans="2:12" x14ac:dyDescent="0.25">
      <c r="B213" s="2" t="s">
        <v>212</v>
      </c>
      <c r="C213" s="10">
        <v>85.12</v>
      </c>
      <c r="D213" s="10">
        <v>91.57</v>
      </c>
      <c r="E213" s="10">
        <v>88.47</v>
      </c>
      <c r="J213" s="2" t="s">
        <v>212</v>
      </c>
      <c r="K213" s="10">
        <v>127.54</v>
      </c>
      <c r="L213" s="10">
        <v>40.72</v>
      </c>
    </row>
    <row r="214" spans="2:12" x14ac:dyDescent="0.25">
      <c r="B214" s="2" t="s">
        <v>213</v>
      </c>
      <c r="C214" s="10">
        <v>86.77</v>
      </c>
      <c r="D214" s="10">
        <v>93.04</v>
      </c>
      <c r="E214" s="10">
        <v>89.86</v>
      </c>
      <c r="J214" s="2" t="s">
        <v>213</v>
      </c>
      <c r="K214" s="10">
        <v>128.63999999999999</v>
      </c>
      <c r="L214" s="10">
        <v>37.56</v>
      </c>
    </row>
    <row r="215" spans="2:12" x14ac:dyDescent="0.25">
      <c r="B215" s="2" t="s">
        <v>214</v>
      </c>
      <c r="C215" s="10">
        <v>86.04</v>
      </c>
      <c r="D215" s="10">
        <v>94.34</v>
      </c>
      <c r="E215" s="10">
        <v>90.86</v>
      </c>
      <c r="J215" s="2" t="s">
        <v>214</v>
      </c>
      <c r="K215" s="10">
        <v>135.71</v>
      </c>
      <c r="L215" s="10">
        <v>30.89</v>
      </c>
    </row>
    <row r="216" spans="2:12" x14ac:dyDescent="0.25">
      <c r="B216" s="2" t="s">
        <v>215</v>
      </c>
      <c r="C216" s="10">
        <v>85.2</v>
      </c>
      <c r="D216" s="10">
        <v>94.08</v>
      </c>
      <c r="E216" s="10">
        <v>90.96</v>
      </c>
      <c r="J216" s="2" t="s">
        <v>215</v>
      </c>
      <c r="K216" s="10">
        <v>135.76</v>
      </c>
      <c r="L216" s="10">
        <v>30.12</v>
      </c>
    </row>
    <row r="217" spans="2:12" x14ac:dyDescent="0.25">
      <c r="B217" s="2" t="s">
        <v>216</v>
      </c>
      <c r="C217" s="10">
        <v>82.4</v>
      </c>
      <c r="D217" s="10">
        <v>93.02</v>
      </c>
      <c r="E217" s="10">
        <v>90.02</v>
      </c>
      <c r="J217" s="2" t="s">
        <v>216</v>
      </c>
      <c r="K217" s="10">
        <v>131.32</v>
      </c>
      <c r="L217" s="10">
        <v>32.64</v>
      </c>
    </row>
    <row r="218" spans="2:12" x14ac:dyDescent="0.25">
      <c r="B218" s="2" t="s">
        <v>217</v>
      </c>
      <c r="C218" s="10">
        <v>81.569999999999993</v>
      </c>
      <c r="D218" s="10">
        <v>93.53</v>
      </c>
      <c r="E218" s="10">
        <v>90.84</v>
      </c>
      <c r="J218" s="2" t="s">
        <v>217</v>
      </c>
      <c r="K218" s="10">
        <v>130.02000000000001</v>
      </c>
      <c r="L218" s="10">
        <v>29.65</v>
      </c>
    </row>
    <row r="219" spans="2:12" x14ac:dyDescent="0.25">
      <c r="B219" s="2" t="s">
        <v>218</v>
      </c>
      <c r="C219" s="10">
        <v>81.569999999999993</v>
      </c>
      <c r="D219" s="10">
        <v>93.53</v>
      </c>
      <c r="E219" s="10">
        <v>90.84</v>
      </c>
      <c r="J219" s="2" t="s">
        <v>218</v>
      </c>
      <c r="K219" s="2" t="s">
        <v>0</v>
      </c>
      <c r="L219" s="2" t="s">
        <v>0</v>
      </c>
    </row>
    <row r="220" spans="2:12" x14ac:dyDescent="0.25">
      <c r="B220" s="2" t="s">
        <v>219</v>
      </c>
      <c r="C220" s="10">
        <v>79.349999999999994</v>
      </c>
      <c r="D220" s="10">
        <v>91.29</v>
      </c>
      <c r="E220" s="10">
        <v>88.9</v>
      </c>
      <c r="J220" s="2" t="s">
        <v>219</v>
      </c>
      <c r="K220" s="10">
        <v>125.77</v>
      </c>
      <c r="L220" s="10">
        <v>33.82</v>
      </c>
    </row>
    <row r="221" spans="2:12" x14ac:dyDescent="0.25">
      <c r="B221" s="2" t="s">
        <v>220</v>
      </c>
      <c r="C221" s="10">
        <v>81.599999999999994</v>
      </c>
      <c r="D221" s="10">
        <v>93.88</v>
      </c>
      <c r="E221" s="10">
        <v>91.31</v>
      </c>
      <c r="J221" s="2" t="s">
        <v>220</v>
      </c>
      <c r="K221" s="10">
        <v>125.93</v>
      </c>
      <c r="L221" s="10">
        <v>30.57</v>
      </c>
    </row>
    <row r="222" spans="2:12" x14ac:dyDescent="0.25">
      <c r="B222" s="2" t="s">
        <v>221</v>
      </c>
      <c r="C222" s="10">
        <v>84.22</v>
      </c>
      <c r="D222" s="10">
        <v>94.68</v>
      </c>
      <c r="E222" s="10">
        <v>92.7</v>
      </c>
      <c r="J222" s="2" t="s">
        <v>221</v>
      </c>
      <c r="K222" s="10">
        <v>126.67</v>
      </c>
      <c r="L222" s="10">
        <v>28.45</v>
      </c>
    </row>
    <row r="223" spans="2:12" x14ac:dyDescent="0.25">
      <c r="B223" s="2" t="s">
        <v>222</v>
      </c>
      <c r="C223" s="10">
        <v>87.05</v>
      </c>
      <c r="D223" s="10">
        <v>96.25</v>
      </c>
      <c r="E223" s="10">
        <v>94.56</v>
      </c>
      <c r="J223" s="2" t="s">
        <v>222</v>
      </c>
      <c r="K223" s="10">
        <v>129.02000000000001</v>
      </c>
      <c r="L223" s="10">
        <v>26.47</v>
      </c>
    </row>
    <row r="224" spans="2:12" x14ac:dyDescent="0.25">
      <c r="B224" s="2" t="s">
        <v>223</v>
      </c>
      <c r="C224" s="10">
        <v>88.14</v>
      </c>
      <c r="D224" s="10">
        <v>95.98</v>
      </c>
      <c r="E224" s="10">
        <v>94.56</v>
      </c>
      <c r="J224" s="2" t="s">
        <v>223</v>
      </c>
      <c r="K224" s="10">
        <v>132.37</v>
      </c>
      <c r="L224" s="10">
        <v>24.84</v>
      </c>
    </row>
    <row r="225" spans="2:12" x14ac:dyDescent="0.25">
      <c r="B225" s="2" t="s">
        <v>224</v>
      </c>
      <c r="C225" s="10">
        <v>87.75</v>
      </c>
      <c r="D225" s="10">
        <v>96.23</v>
      </c>
      <c r="E225" s="10">
        <v>94.95</v>
      </c>
      <c r="J225" s="2" t="s">
        <v>224</v>
      </c>
      <c r="K225" s="10">
        <v>131.28</v>
      </c>
      <c r="L225" s="10">
        <v>25.15</v>
      </c>
    </row>
    <row r="226" spans="2:12" x14ac:dyDescent="0.25">
      <c r="B226" s="2" t="s">
        <v>225</v>
      </c>
      <c r="C226" s="10">
        <v>87.99</v>
      </c>
      <c r="D226" s="10">
        <v>96.43</v>
      </c>
      <c r="E226" s="10">
        <v>95.48</v>
      </c>
      <c r="J226" s="2" t="s">
        <v>225</v>
      </c>
      <c r="K226" s="10">
        <v>134.29</v>
      </c>
      <c r="L226" s="10">
        <v>24.17</v>
      </c>
    </row>
    <row r="227" spans="2:12" x14ac:dyDescent="0.25">
      <c r="B227" s="2" t="s">
        <v>226</v>
      </c>
      <c r="C227" s="10">
        <v>87.4</v>
      </c>
      <c r="D227" s="10">
        <v>96.76</v>
      </c>
      <c r="E227" s="10">
        <v>94.88</v>
      </c>
      <c r="J227" s="2" t="s">
        <v>226</v>
      </c>
      <c r="K227" s="10">
        <v>132.72999999999999</v>
      </c>
      <c r="L227" s="10">
        <v>24.7</v>
      </c>
    </row>
    <row r="228" spans="2:12" x14ac:dyDescent="0.25">
      <c r="B228" s="2" t="s">
        <v>227</v>
      </c>
      <c r="C228" s="10">
        <v>92.06</v>
      </c>
      <c r="D228" s="10">
        <v>96.4</v>
      </c>
      <c r="E228" s="10">
        <v>95.44</v>
      </c>
      <c r="J228" s="2" t="s">
        <v>227</v>
      </c>
      <c r="K228" s="10">
        <v>134.07</v>
      </c>
      <c r="L228" s="10">
        <v>24.6</v>
      </c>
    </row>
    <row r="229" spans="2:12" x14ac:dyDescent="0.25">
      <c r="B229" s="2" t="s">
        <v>228</v>
      </c>
      <c r="C229" s="10">
        <v>93.08</v>
      </c>
      <c r="D229" s="10">
        <v>98.28</v>
      </c>
      <c r="E229" s="10">
        <v>97.61</v>
      </c>
      <c r="J229" s="2" t="s">
        <v>228</v>
      </c>
      <c r="K229" s="10">
        <v>134.78</v>
      </c>
      <c r="L229" s="10">
        <v>22.68</v>
      </c>
    </row>
    <row r="230" spans="2:12" x14ac:dyDescent="0.25">
      <c r="B230" s="2" t="s">
        <v>229</v>
      </c>
      <c r="C230" s="10">
        <v>92.3</v>
      </c>
      <c r="D230" s="10">
        <v>97.89</v>
      </c>
      <c r="E230" s="10">
        <v>96.82</v>
      </c>
      <c r="J230" s="2" t="s">
        <v>229</v>
      </c>
      <c r="K230" s="10">
        <v>134.12</v>
      </c>
      <c r="L230" s="10">
        <v>23.64</v>
      </c>
    </row>
    <row r="231" spans="2:12" x14ac:dyDescent="0.25">
      <c r="B231" s="2" t="s">
        <v>230</v>
      </c>
      <c r="C231" s="10">
        <v>91.66</v>
      </c>
      <c r="D231" s="10">
        <v>96.96</v>
      </c>
      <c r="E231" s="10">
        <v>95.8</v>
      </c>
      <c r="J231" s="2" t="s">
        <v>230</v>
      </c>
      <c r="K231" s="10">
        <v>133.24</v>
      </c>
      <c r="L231" s="10">
        <v>24.76</v>
      </c>
    </row>
    <row r="232" spans="2:12" x14ac:dyDescent="0.25">
      <c r="B232" s="2" t="s">
        <v>231</v>
      </c>
      <c r="C232" s="10">
        <v>89.62</v>
      </c>
      <c r="D232" s="10">
        <v>97.37</v>
      </c>
      <c r="E232" s="10">
        <v>96.11</v>
      </c>
      <c r="J232" s="2" t="s">
        <v>231</v>
      </c>
      <c r="K232" s="10">
        <v>132.21</v>
      </c>
      <c r="L232" s="10">
        <v>23.55</v>
      </c>
    </row>
    <row r="233" spans="2:12" x14ac:dyDescent="0.25">
      <c r="B233" s="2" t="s">
        <v>232</v>
      </c>
      <c r="C233" s="10">
        <v>91.35</v>
      </c>
      <c r="D233" s="10">
        <v>98.54</v>
      </c>
      <c r="E233" s="10">
        <v>97.89</v>
      </c>
      <c r="J233" s="2" t="s">
        <v>232</v>
      </c>
      <c r="K233" s="10">
        <v>131.52000000000001</v>
      </c>
      <c r="L233" s="10">
        <v>22.48</v>
      </c>
    </row>
    <row r="234" spans="2:12" x14ac:dyDescent="0.25">
      <c r="B234" s="2" t="s">
        <v>233</v>
      </c>
      <c r="C234" s="10">
        <v>90.49</v>
      </c>
      <c r="D234" s="10">
        <v>98.51</v>
      </c>
      <c r="E234" s="10">
        <v>97.73</v>
      </c>
      <c r="J234" s="2" t="s">
        <v>233</v>
      </c>
      <c r="K234" s="10">
        <v>128.4</v>
      </c>
      <c r="L234" s="10">
        <v>21.9</v>
      </c>
    </row>
    <row r="235" spans="2:12" x14ac:dyDescent="0.25">
      <c r="B235" s="2" t="s">
        <v>234</v>
      </c>
      <c r="C235" s="10">
        <v>94.53</v>
      </c>
      <c r="D235" s="10">
        <v>100.88</v>
      </c>
      <c r="E235" s="10">
        <v>101.06</v>
      </c>
      <c r="J235" s="2" t="s">
        <v>234</v>
      </c>
      <c r="K235" s="10">
        <v>137.66999999999999</v>
      </c>
      <c r="L235" s="10">
        <v>18.39</v>
      </c>
    </row>
    <row r="236" spans="2:12" x14ac:dyDescent="0.25">
      <c r="B236" s="2" t="s">
        <v>235</v>
      </c>
      <c r="C236" s="10">
        <v>97.35</v>
      </c>
      <c r="D236" s="10">
        <v>100.87</v>
      </c>
      <c r="E236" s="10">
        <v>101.55</v>
      </c>
      <c r="J236" s="2" t="s">
        <v>235</v>
      </c>
      <c r="K236" s="10">
        <v>140.52000000000001</v>
      </c>
      <c r="L236" s="10">
        <v>18.22</v>
      </c>
    </row>
    <row r="237" spans="2:12" x14ac:dyDescent="0.25">
      <c r="B237" s="2" t="s">
        <v>236</v>
      </c>
      <c r="C237" s="10">
        <v>98.4</v>
      </c>
      <c r="D237" s="10">
        <v>100.09</v>
      </c>
      <c r="E237" s="10">
        <v>100.66</v>
      </c>
      <c r="J237" s="2" t="s">
        <v>236</v>
      </c>
      <c r="K237" s="10">
        <v>138.94</v>
      </c>
      <c r="L237" s="10">
        <v>18.62</v>
      </c>
    </row>
    <row r="238" spans="2:12" x14ac:dyDescent="0.25">
      <c r="B238" s="2" t="s">
        <v>237</v>
      </c>
      <c r="C238" s="10">
        <v>98.12</v>
      </c>
      <c r="D238" s="10">
        <v>101.09</v>
      </c>
      <c r="E238" s="10">
        <v>101.18</v>
      </c>
      <c r="J238" s="2" t="s">
        <v>237</v>
      </c>
      <c r="K238" s="10">
        <v>140.85</v>
      </c>
      <c r="L238" s="10">
        <v>17.829999999999998</v>
      </c>
    </row>
    <row r="239" spans="2:12" x14ac:dyDescent="0.25">
      <c r="B239" s="2" t="s">
        <v>238</v>
      </c>
      <c r="C239" s="10">
        <v>98.45</v>
      </c>
      <c r="D239" s="10">
        <v>102</v>
      </c>
      <c r="E239" s="10">
        <v>102.08</v>
      </c>
      <c r="J239" s="2" t="s">
        <v>238</v>
      </c>
      <c r="K239" s="10">
        <v>136.01</v>
      </c>
      <c r="L239" s="10">
        <v>17.239999999999998</v>
      </c>
    </row>
    <row r="240" spans="2:12" x14ac:dyDescent="0.25">
      <c r="B240" s="2" t="s">
        <v>239</v>
      </c>
      <c r="C240" s="10">
        <v>99.01</v>
      </c>
      <c r="D240" s="10">
        <v>101.92</v>
      </c>
      <c r="E240" s="10">
        <v>101.66</v>
      </c>
      <c r="J240" s="2" t="s">
        <v>239</v>
      </c>
      <c r="K240" s="10">
        <v>135.94</v>
      </c>
      <c r="L240" s="10">
        <v>18.14</v>
      </c>
    </row>
    <row r="241" spans="2:12" x14ac:dyDescent="0.25">
      <c r="B241" s="2" t="s">
        <v>240</v>
      </c>
      <c r="C241" s="10">
        <v>98.28</v>
      </c>
      <c r="D241" s="10">
        <v>101.74</v>
      </c>
      <c r="E241" s="10">
        <v>101.71</v>
      </c>
      <c r="J241" s="2" t="s">
        <v>240</v>
      </c>
      <c r="K241" s="10">
        <v>137.27000000000001</v>
      </c>
      <c r="L241" s="10">
        <v>18.09</v>
      </c>
    </row>
    <row r="242" spans="2:12" x14ac:dyDescent="0.25">
      <c r="B242" s="2" t="s">
        <v>241</v>
      </c>
      <c r="C242" s="10">
        <v>97.81</v>
      </c>
      <c r="D242" s="10">
        <v>99.5</v>
      </c>
      <c r="E242" s="10">
        <v>98.86</v>
      </c>
      <c r="J242" s="2" t="s">
        <v>241</v>
      </c>
      <c r="K242" s="10">
        <v>137.28</v>
      </c>
      <c r="L242" s="10">
        <v>20.87</v>
      </c>
    </row>
    <row r="243" spans="2:12" x14ac:dyDescent="0.25">
      <c r="B243" s="2" t="s">
        <v>242</v>
      </c>
      <c r="C243" s="10">
        <v>98.99</v>
      </c>
      <c r="D243" s="10">
        <v>99.18</v>
      </c>
      <c r="E243" s="10">
        <v>98.81</v>
      </c>
      <c r="J243" s="2" t="s">
        <v>242</v>
      </c>
      <c r="K243" s="10">
        <v>139.04</v>
      </c>
      <c r="L243" s="10">
        <v>20.28</v>
      </c>
    </row>
    <row r="244" spans="2:12" x14ac:dyDescent="0.25">
      <c r="B244" s="2" t="s">
        <v>243</v>
      </c>
      <c r="C244" s="10">
        <v>97.35</v>
      </c>
      <c r="D244" s="10">
        <v>98.89</v>
      </c>
      <c r="E244" s="10">
        <v>98.54</v>
      </c>
      <c r="J244" s="2" t="s">
        <v>243</v>
      </c>
      <c r="K244" s="10">
        <v>139.34</v>
      </c>
      <c r="L244" s="10">
        <v>22.29</v>
      </c>
    </row>
    <row r="245" spans="2:12" x14ac:dyDescent="0.25">
      <c r="B245" s="2" t="s">
        <v>244</v>
      </c>
      <c r="C245" s="10">
        <v>97.35</v>
      </c>
      <c r="D245" s="10">
        <v>98.89</v>
      </c>
      <c r="E245" s="10">
        <v>98.54</v>
      </c>
      <c r="J245" s="2" t="s">
        <v>244</v>
      </c>
      <c r="K245" s="2" t="s">
        <v>0</v>
      </c>
      <c r="L245" s="10">
        <v>20.57</v>
      </c>
    </row>
    <row r="246" spans="2:12" x14ac:dyDescent="0.25">
      <c r="B246" s="2" t="s">
        <v>245</v>
      </c>
      <c r="C246" s="10">
        <v>99.71</v>
      </c>
      <c r="D246" s="10">
        <v>100.45</v>
      </c>
      <c r="E246" s="10">
        <v>100.98</v>
      </c>
      <c r="J246" s="2" t="s">
        <v>245</v>
      </c>
      <c r="K246" s="10">
        <v>140.88999999999999</v>
      </c>
      <c r="L246" s="10">
        <v>18.96</v>
      </c>
    </row>
    <row r="247" spans="2:12" x14ac:dyDescent="0.25">
      <c r="B247" s="2" t="s">
        <v>246</v>
      </c>
      <c r="C247" s="10">
        <v>99.22</v>
      </c>
      <c r="D247" s="10">
        <v>99.68</v>
      </c>
      <c r="E247" s="10">
        <v>99.89</v>
      </c>
      <c r="J247" s="2" t="s">
        <v>246</v>
      </c>
      <c r="K247" s="10">
        <v>137.65</v>
      </c>
      <c r="L247" s="10">
        <v>19.309999999999999</v>
      </c>
    </row>
    <row r="248" spans="2:12" x14ac:dyDescent="0.25">
      <c r="B248" s="2" t="s">
        <v>247</v>
      </c>
      <c r="C248" s="10">
        <v>100.43</v>
      </c>
      <c r="D248" s="10">
        <v>100.08</v>
      </c>
      <c r="E248" s="10">
        <v>100.22</v>
      </c>
      <c r="J248" s="2" t="s">
        <v>247</v>
      </c>
      <c r="K248" s="10">
        <v>137.26</v>
      </c>
      <c r="L248" s="10">
        <v>19.18</v>
      </c>
    </row>
    <row r="249" spans="2:12" x14ac:dyDescent="0.25">
      <c r="B249" s="2" t="s">
        <v>248</v>
      </c>
      <c r="C249" s="10">
        <v>99.62</v>
      </c>
      <c r="D249" s="10">
        <v>100.11</v>
      </c>
      <c r="E249" s="10">
        <v>99.81</v>
      </c>
      <c r="J249" s="2" t="s">
        <v>248</v>
      </c>
      <c r="K249" s="10">
        <v>138.25</v>
      </c>
      <c r="L249" s="10">
        <v>18.57</v>
      </c>
    </row>
    <row r="250" spans="2:12" x14ac:dyDescent="0.25">
      <c r="B250" s="2" t="s">
        <v>249</v>
      </c>
      <c r="C250" s="10">
        <v>100</v>
      </c>
      <c r="D250" s="10">
        <v>100</v>
      </c>
      <c r="E250" s="10">
        <v>100</v>
      </c>
      <c r="J250" s="2" t="s">
        <v>249</v>
      </c>
      <c r="K250" s="10">
        <v>141.04</v>
      </c>
      <c r="L250" s="10">
        <v>18.36</v>
      </c>
    </row>
    <row r="251" spans="2:12" x14ac:dyDescent="0.25">
      <c r="B251" s="2" t="s">
        <v>250</v>
      </c>
      <c r="C251" s="10">
        <v>99.88</v>
      </c>
      <c r="D251" s="10">
        <v>100.66</v>
      </c>
      <c r="E251" s="10">
        <v>101.59</v>
      </c>
      <c r="J251" s="2" t="s">
        <v>250</v>
      </c>
      <c r="K251" s="10">
        <v>141.6</v>
      </c>
      <c r="L251" s="10">
        <v>17.690000000000001</v>
      </c>
    </row>
    <row r="252" spans="2:12" x14ac:dyDescent="0.25">
      <c r="B252" s="2" t="s">
        <v>251</v>
      </c>
      <c r="C252" s="10">
        <v>100.35</v>
      </c>
      <c r="D252" s="10">
        <v>100.45</v>
      </c>
      <c r="E252" s="10">
        <v>101.37</v>
      </c>
      <c r="J252" s="2" t="s">
        <v>251</v>
      </c>
      <c r="K252" s="10">
        <v>137.46</v>
      </c>
      <c r="L252" s="10">
        <v>17.61</v>
      </c>
    </row>
    <row r="253" spans="2:12" x14ac:dyDescent="0.25">
      <c r="B253" s="2" t="s">
        <v>252</v>
      </c>
      <c r="C253" s="10">
        <v>100.14</v>
      </c>
      <c r="D253" s="10">
        <v>100.29</v>
      </c>
      <c r="E253" s="10">
        <v>101.31</v>
      </c>
      <c r="J253" s="2" t="s">
        <v>252</v>
      </c>
      <c r="K253" s="10">
        <v>140.09</v>
      </c>
      <c r="L253" s="10">
        <v>18.48</v>
      </c>
    </row>
    <row r="254" spans="2:12" x14ac:dyDescent="0.25">
      <c r="B254" s="2" t="s">
        <v>253</v>
      </c>
      <c r="C254" s="10">
        <v>102.71</v>
      </c>
      <c r="D254" s="10">
        <v>101.2</v>
      </c>
      <c r="E254" s="10">
        <v>103</v>
      </c>
      <c r="J254" s="2" t="s">
        <v>253</v>
      </c>
      <c r="K254" s="10">
        <v>138.85</v>
      </c>
      <c r="L254" s="10">
        <v>16.77</v>
      </c>
    </row>
    <row r="255" spans="2:12" x14ac:dyDescent="0.25">
      <c r="B255" s="2" t="s">
        <v>254</v>
      </c>
      <c r="C255" s="10">
        <v>103.64</v>
      </c>
      <c r="D255" s="10">
        <v>101.48</v>
      </c>
      <c r="E255" s="10">
        <v>103.59</v>
      </c>
      <c r="J255" s="2" t="s">
        <v>254</v>
      </c>
      <c r="K255" s="10">
        <v>139.18</v>
      </c>
      <c r="L255" s="10">
        <v>17.16</v>
      </c>
    </row>
    <row r="256" spans="2:12" x14ac:dyDescent="0.25">
      <c r="B256" s="2" t="s">
        <v>255</v>
      </c>
      <c r="C256" s="10">
        <v>104.74</v>
      </c>
      <c r="D256" s="10">
        <v>101.91</v>
      </c>
      <c r="E256" s="10">
        <v>104.17</v>
      </c>
      <c r="J256" s="2" t="s">
        <v>255</v>
      </c>
      <c r="K256" s="10">
        <v>141.22</v>
      </c>
      <c r="L256" s="10">
        <v>16.95</v>
      </c>
    </row>
    <row r="257" spans="2:12" x14ac:dyDescent="0.25">
      <c r="B257" s="2" t="s">
        <v>256</v>
      </c>
      <c r="C257" s="10">
        <v>103.32</v>
      </c>
      <c r="D257" s="10">
        <v>101.51</v>
      </c>
      <c r="E257" s="10">
        <v>103.77</v>
      </c>
      <c r="J257" s="2" t="s">
        <v>256</v>
      </c>
      <c r="K257" s="10">
        <v>141.38999999999999</v>
      </c>
      <c r="L257" s="10">
        <v>17.260000000000002</v>
      </c>
    </row>
    <row r="258" spans="2:12" x14ac:dyDescent="0.25">
      <c r="B258" s="2" t="s">
        <v>257</v>
      </c>
      <c r="C258" s="10">
        <v>103.5</v>
      </c>
      <c r="D258" s="10">
        <v>101.65</v>
      </c>
      <c r="E258" s="10">
        <v>103.38</v>
      </c>
      <c r="J258" s="2" t="s">
        <v>257</v>
      </c>
      <c r="K258" s="10">
        <v>145.6</v>
      </c>
      <c r="L258" s="10">
        <v>18.02</v>
      </c>
    </row>
    <row r="259" spans="2:12" x14ac:dyDescent="0.25">
      <c r="B259" s="2" t="s">
        <v>258</v>
      </c>
      <c r="C259" s="10">
        <v>102.72</v>
      </c>
      <c r="D259" s="10">
        <v>100.04</v>
      </c>
      <c r="E259" s="10">
        <v>101.47</v>
      </c>
      <c r="J259" s="2" t="s">
        <v>258</v>
      </c>
      <c r="K259" s="10">
        <v>149.65</v>
      </c>
      <c r="L259" s="10">
        <v>20.82</v>
      </c>
    </row>
    <row r="260" spans="2:12" x14ac:dyDescent="0.25">
      <c r="B260" s="2" t="s">
        <v>259</v>
      </c>
      <c r="C260" s="10">
        <v>104.51</v>
      </c>
      <c r="D260" s="10">
        <v>100.87</v>
      </c>
      <c r="E260" s="10">
        <v>102.61</v>
      </c>
      <c r="J260" s="2" t="s">
        <v>259</v>
      </c>
      <c r="K260" s="10">
        <v>156.6</v>
      </c>
      <c r="L260" s="10">
        <v>19.11</v>
      </c>
    </row>
    <row r="261" spans="2:12" x14ac:dyDescent="0.25">
      <c r="B261" s="2" t="s">
        <v>260</v>
      </c>
      <c r="C261" s="10">
        <v>103.94</v>
      </c>
      <c r="D261" s="10">
        <v>99.59</v>
      </c>
      <c r="E261" s="10">
        <v>101.54</v>
      </c>
      <c r="J261" s="2" t="s">
        <v>260</v>
      </c>
      <c r="K261" s="10">
        <v>154.36000000000001</v>
      </c>
      <c r="L261" s="10">
        <v>21.6</v>
      </c>
    </row>
    <row r="262" spans="2:12" x14ac:dyDescent="0.25">
      <c r="B262" s="2" t="s">
        <v>261</v>
      </c>
      <c r="C262" s="10">
        <v>102.69</v>
      </c>
      <c r="D262" s="10">
        <v>99.77</v>
      </c>
      <c r="E262" s="10">
        <v>102.07</v>
      </c>
      <c r="J262" s="2" t="s">
        <v>261</v>
      </c>
      <c r="K262" s="10">
        <v>148.41</v>
      </c>
      <c r="L262" s="10">
        <v>20.14</v>
      </c>
    </row>
    <row r="263" spans="2:12" x14ac:dyDescent="0.25">
      <c r="B263" s="2" t="s">
        <v>262</v>
      </c>
      <c r="C263" s="10">
        <v>102.69</v>
      </c>
      <c r="D263" s="10">
        <v>99.77</v>
      </c>
      <c r="E263" s="10">
        <v>102.07</v>
      </c>
      <c r="J263" s="2" t="s">
        <v>262</v>
      </c>
      <c r="K263" s="2" t="s">
        <v>0</v>
      </c>
      <c r="L263" s="10">
        <v>22.17</v>
      </c>
    </row>
    <row r="264" spans="2:12" x14ac:dyDescent="0.25">
      <c r="B264" s="2" t="s">
        <v>263</v>
      </c>
      <c r="C264" s="10">
        <v>100.56</v>
      </c>
      <c r="D264" s="10">
        <v>100.1</v>
      </c>
      <c r="E264" s="10">
        <v>101.89</v>
      </c>
      <c r="J264" s="2" t="s">
        <v>263</v>
      </c>
      <c r="K264" s="10">
        <v>149.19</v>
      </c>
      <c r="L264" s="10">
        <v>20.62</v>
      </c>
    </row>
    <row r="265" spans="2:12" x14ac:dyDescent="0.25">
      <c r="B265" s="2" t="s">
        <v>264</v>
      </c>
      <c r="C265" s="10">
        <v>101.31</v>
      </c>
      <c r="D265" s="10">
        <v>101.11</v>
      </c>
      <c r="E265" s="10">
        <v>103.02</v>
      </c>
      <c r="J265" s="2" t="s">
        <v>264</v>
      </c>
      <c r="K265" s="10">
        <v>154.78</v>
      </c>
      <c r="L265" s="10">
        <v>19.829999999999998</v>
      </c>
    </row>
    <row r="266" spans="2:12" x14ac:dyDescent="0.25">
      <c r="B266" s="2" t="s">
        <v>265</v>
      </c>
      <c r="C266" s="10">
        <v>101.16</v>
      </c>
      <c r="D266" s="10">
        <v>102.01</v>
      </c>
      <c r="E266" s="10">
        <v>104.4</v>
      </c>
      <c r="J266" s="2" t="s">
        <v>265</v>
      </c>
      <c r="K266" s="10">
        <v>154.97</v>
      </c>
      <c r="L266" s="10">
        <v>17.48</v>
      </c>
    </row>
    <row r="267" spans="2:12" x14ac:dyDescent="0.25">
      <c r="B267" s="2" t="s">
        <v>266</v>
      </c>
      <c r="C267" s="10">
        <v>101.78</v>
      </c>
      <c r="D267" s="10">
        <v>101.4</v>
      </c>
      <c r="E267" s="10">
        <v>103.19</v>
      </c>
      <c r="J267" s="2" t="s">
        <v>266</v>
      </c>
      <c r="K267" s="10">
        <v>152.24</v>
      </c>
      <c r="L267" s="10">
        <v>16.760000000000002</v>
      </c>
    </row>
    <row r="268" spans="2:12" x14ac:dyDescent="0.25">
      <c r="B268" s="2" t="s">
        <v>267</v>
      </c>
      <c r="C268" s="10">
        <v>103.87</v>
      </c>
      <c r="D268" s="10">
        <v>101.99</v>
      </c>
      <c r="E268" s="10">
        <v>104.92</v>
      </c>
      <c r="J268" s="2" t="s">
        <v>267</v>
      </c>
      <c r="K268" s="10">
        <v>147.46</v>
      </c>
      <c r="L268" s="10">
        <v>16.59</v>
      </c>
    </row>
    <row r="269" spans="2:12" x14ac:dyDescent="0.25">
      <c r="B269" s="2" t="s">
        <v>268</v>
      </c>
      <c r="C269" s="10">
        <v>106.49</v>
      </c>
      <c r="D269" s="10">
        <v>102.49</v>
      </c>
      <c r="E269" s="10">
        <v>104.94</v>
      </c>
      <c r="J269" s="2" t="s">
        <v>268</v>
      </c>
      <c r="K269" s="10">
        <v>143.44</v>
      </c>
      <c r="L269" s="10">
        <v>16.32</v>
      </c>
    </row>
    <row r="270" spans="2:12" x14ac:dyDescent="0.25">
      <c r="B270" s="2" t="s">
        <v>269</v>
      </c>
      <c r="C270" s="10">
        <v>105.21</v>
      </c>
      <c r="D270" s="10">
        <v>102.91</v>
      </c>
      <c r="E270" s="10">
        <v>105.07</v>
      </c>
      <c r="J270" s="2" t="s">
        <v>269</v>
      </c>
      <c r="K270" s="10">
        <v>139.65</v>
      </c>
      <c r="L270" s="10">
        <v>16.73</v>
      </c>
    </row>
    <row r="271" spans="2:12" x14ac:dyDescent="0.25">
      <c r="B271" s="2" t="s">
        <v>270</v>
      </c>
      <c r="C271" s="10">
        <v>105.27</v>
      </c>
      <c r="D271" s="10">
        <v>104.12</v>
      </c>
      <c r="E271" s="10">
        <v>106.15</v>
      </c>
      <c r="J271" s="2" t="s">
        <v>270</v>
      </c>
      <c r="K271" s="10">
        <v>140.07</v>
      </c>
      <c r="L271" s="10">
        <v>16.829999999999998</v>
      </c>
    </row>
    <row r="272" spans="2:12" x14ac:dyDescent="0.25">
      <c r="B272" s="2" t="s">
        <v>271</v>
      </c>
      <c r="C272" s="10">
        <v>105.99</v>
      </c>
      <c r="D272" s="10">
        <v>104.28</v>
      </c>
      <c r="E272" s="10">
        <v>107.55</v>
      </c>
      <c r="J272" s="2" t="s">
        <v>271</v>
      </c>
      <c r="K272" s="10">
        <v>139.28</v>
      </c>
      <c r="L272" s="10">
        <v>16.64</v>
      </c>
    </row>
    <row r="273" spans="2:12" x14ac:dyDescent="0.25">
      <c r="B273" s="2" t="s">
        <v>272</v>
      </c>
      <c r="C273" s="10">
        <v>106.69</v>
      </c>
      <c r="D273" s="10">
        <v>104.8</v>
      </c>
      <c r="E273" s="10">
        <v>108.64</v>
      </c>
      <c r="J273" s="2" t="s">
        <v>272</v>
      </c>
      <c r="K273" s="10">
        <v>141.36000000000001</v>
      </c>
      <c r="L273" s="10">
        <v>16.38</v>
      </c>
    </row>
    <row r="274" spans="2:12" x14ac:dyDescent="0.25">
      <c r="B274" s="2" t="s">
        <v>273</v>
      </c>
      <c r="C274" s="10">
        <v>106.69</v>
      </c>
      <c r="D274" s="10">
        <v>104.8</v>
      </c>
      <c r="E274" s="10">
        <v>108.64</v>
      </c>
      <c r="J274" s="2" t="s">
        <v>273</v>
      </c>
      <c r="K274" s="2" t="s">
        <v>0</v>
      </c>
      <c r="L274" s="10">
        <v>17.48</v>
      </c>
    </row>
    <row r="275" spans="2:12" x14ac:dyDescent="0.25">
      <c r="B275" s="2" t="s">
        <v>274</v>
      </c>
      <c r="C275" s="10">
        <v>105.83</v>
      </c>
      <c r="D275" s="10">
        <v>103.7</v>
      </c>
      <c r="E275" s="10">
        <v>106.96</v>
      </c>
      <c r="J275" s="2" t="s">
        <v>274</v>
      </c>
      <c r="K275" s="10">
        <v>137.96</v>
      </c>
      <c r="L275" s="10">
        <v>17.79</v>
      </c>
    </row>
    <row r="276" spans="2:12" x14ac:dyDescent="0.25">
      <c r="B276" s="2" t="s">
        <v>275</v>
      </c>
      <c r="C276" s="10">
        <v>105.14</v>
      </c>
      <c r="D276" s="10">
        <v>104.24</v>
      </c>
      <c r="E276" s="10">
        <v>107.66</v>
      </c>
      <c r="J276" s="2" t="s">
        <v>275</v>
      </c>
      <c r="K276" s="10">
        <v>140.80000000000001</v>
      </c>
      <c r="L276" s="10">
        <v>16.809999999999999</v>
      </c>
    </row>
    <row r="277" spans="2:12" x14ac:dyDescent="0.25">
      <c r="B277" s="2" t="s">
        <v>276</v>
      </c>
      <c r="C277" s="10">
        <v>106.18</v>
      </c>
      <c r="D277" s="10">
        <v>104.65</v>
      </c>
      <c r="E277" s="10">
        <v>108.81</v>
      </c>
      <c r="J277" s="2" t="s">
        <v>276</v>
      </c>
      <c r="K277" s="10">
        <v>141.75</v>
      </c>
      <c r="L277" s="10">
        <v>15.94</v>
      </c>
    </row>
    <row r="278" spans="2:12" x14ac:dyDescent="0.25">
      <c r="B278" s="2" t="s">
        <v>277</v>
      </c>
      <c r="C278" s="10">
        <v>106.43</v>
      </c>
      <c r="D278" s="10">
        <v>104.65</v>
      </c>
      <c r="E278" s="10">
        <v>109.33</v>
      </c>
      <c r="J278" s="2" t="s">
        <v>277</v>
      </c>
      <c r="K278" s="10">
        <v>143.32</v>
      </c>
      <c r="L278" s="10">
        <v>15.78</v>
      </c>
    </row>
    <row r="279" spans="2:12" x14ac:dyDescent="0.25">
      <c r="B279" s="2" t="s">
        <v>278</v>
      </c>
      <c r="C279" s="10">
        <v>106.77</v>
      </c>
      <c r="D279" s="10">
        <v>103.57</v>
      </c>
      <c r="E279" s="10">
        <v>107.95</v>
      </c>
      <c r="J279" s="2" t="s">
        <v>278</v>
      </c>
      <c r="K279" s="10">
        <v>144.96</v>
      </c>
      <c r="L279" s="10">
        <v>16.399999999999999</v>
      </c>
    </row>
    <row r="280" spans="2:12" x14ac:dyDescent="0.25">
      <c r="B280" s="2" t="s">
        <v>279</v>
      </c>
      <c r="C280" s="10">
        <v>107.43</v>
      </c>
      <c r="D280" s="10">
        <v>103.82</v>
      </c>
      <c r="E280" s="10">
        <v>108.67</v>
      </c>
      <c r="J280" s="2" t="s">
        <v>279</v>
      </c>
      <c r="K280" s="10">
        <v>147</v>
      </c>
      <c r="L280" s="10">
        <v>17.2</v>
      </c>
    </row>
    <row r="281" spans="2:12" x14ac:dyDescent="0.25">
      <c r="B281" s="2" t="s">
        <v>280</v>
      </c>
      <c r="C281" s="10">
        <v>107.57</v>
      </c>
      <c r="D281" s="10">
        <v>102.3</v>
      </c>
      <c r="E281" s="10">
        <v>106.52</v>
      </c>
      <c r="J281" s="2" t="s">
        <v>280</v>
      </c>
      <c r="K281" s="10">
        <v>143.72</v>
      </c>
      <c r="L281" s="10">
        <v>17.38</v>
      </c>
    </row>
    <row r="282" spans="2:12" x14ac:dyDescent="0.25">
      <c r="B282" s="2" t="s">
        <v>281</v>
      </c>
      <c r="C282" s="10">
        <v>107.93</v>
      </c>
      <c r="D282" s="10">
        <v>102.86</v>
      </c>
      <c r="E282" s="10">
        <v>107.58</v>
      </c>
      <c r="J282" s="2" t="s">
        <v>281</v>
      </c>
      <c r="K282" s="10">
        <v>146.71</v>
      </c>
      <c r="L282" s="10">
        <v>17.16</v>
      </c>
    </row>
    <row r="283" spans="2:12" x14ac:dyDescent="0.25">
      <c r="B283" s="2" t="s">
        <v>282</v>
      </c>
      <c r="C283" s="10">
        <v>108.37</v>
      </c>
      <c r="D283" s="10">
        <v>103.34</v>
      </c>
      <c r="E283" s="10">
        <v>108.86</v>
      </c>
      <c r="J283" s="2" t="s">
        <v>282</v>
      </c>
      <c r="K283" s="10">
        <v>151.12</v>
      </c>
      <c r="L283" s="10">
        <v>16.52</v>
      </c>
    </row>
    <row r="284" spans="2:12" x14ac:dyDescent="0.25">
      <c r="B284" s="2" t="s">
        <v>283</v>
      </c>
      <c r="C284" s="10">
        <v>109.28</v>
      </c>
      <c r="D284" s="10">
        <v>103.31</v>
      </c>
      <c r="E284" s="10">
        <v>108.2</v>
      </c>
      <c r="J284" s="2" t="s">
        <v>283</v>
      </c>
      <c r="K284" s="10">
        <v>150.44999999999999</v>
      </c>
      <c r="L284" s="10">
        <v>16.41</v>
      </c>
    </row>
    <row r="285" spans="2:12" x14ac:dyDescent="0.25">
      <c r="B285" s="2" t="s">
        <v>284</v>
      </c>
      <c r="C285" s="10">
        <v>110.69</v>
      </c>
      <c r="D285" s="10">
        <v>102.93</v>
      </c>
      <c r="E285" s="10">
        <v>107.78</v>
      </c>
      <c r="J285" s="2" t="s">
        <v>284</v>
      </c>
      <c r="K285" s="10">
        <v>154.83000000000001</v>
      </c>
      <c r="L285" s="10">
        <v>16.649999999999999</v>
      </c>
    </row>
    <row r="286" spans="2:12" x14ac:dyDescent="0.25">
      <c r="B286" s="2" t="s">
        <v>285</v>
      </c>
      <c r="C286" s="10">
        <v>109.72</v>
      </c>
      <c r="D286" s="10">
        <v>104.78</v>
      </c>
      <c r="E286" s="10">
        <v>108.63</v>
      </c>
      <c r="J286" s="2" t="s">
        <v>285</v>
      </c>
      <c r="K286" s="10">
        <v>153.44</v>
      </c>
      <c r="L286" s="10">
        <v>16.5</v>
      </c>
    </row>
    <row r="287" spans="2:12" x14ac:dyDescent="0.25">
      <c r="B287" s="2" t="s">
        <v>286</v>
      </c>
      <c r="C287" s="10">
        <v>109.99</v>
      </c>
      <c r="D287" s="10">
        <v>105.38</v>
      </c>
      <c r="E287" s="10">
        <v>110.29</v>
      </c>
      <c r="J287" s="2" t="s">
        <v>286</v>
      </c>
      <c r="K287" s="10">
        <v>159.29</v>
      </c>
      <c r="L287" s="10">
        <v>15.37</v>
      </c>
    </row>
    <row r="288" spans="2:12" x14ac:dyDescent="0.25">
      <c r="B288" s="2" t="s">
        <v>287</v>
      </c>
      <c r="C288" s="10">
        <v>111.48</v>
      </c>
      <c r="D288" s="10">
        <v>105.06</v>
      </c>
      <c r="E288" s="10">
        <v>108.79</v>
      </c>
      <c r="J288" s="2" t="s">
        <v>287</v>
      </c>
      <c r="K288" s="10">
        <v>159.41</v>
      </c>
      <c r="L288" s="10">
        <v>15.39</v>
      </c>
    </row>
    <row r="289" spans="2:12" x14ac:dyDescent="0.25">
      <c r="B289" s="2" t="s">
        <v>288</v>
      </c>
      <c r="C289" s="10">
        <v>111.6</v>
      </c>
      <c r="D289" s="10">
        <v>105.16</v>
      </c>
      <c r="E289" s="10">
        <v>109.22</v>
      </c>
      <c r="J289" s="2" t="s">
        <v>288</v>
      </c>
      <c r="K289" s="10">
        <v>145.57</v>
      </c>
      <c r="L289" s="10">
        <v>14.93</v>
      </c>
    </row>
    <row r="290" spans="2:12" x14ac:dyDescent="0.25">
      <c r="B290" s="2" t="s">
        <v>289</v>
      </c>
      <c r="C290" s="10">
        <v>111.79</v>
      </c>
      <c r="D290" s="10">
        <v>104.44</v>
      </c>
      <c r="E290" s="10">
        <v>109.01</v>
      </c>
      <c r="J290" s="2" t="s">
        <v>289</v>
      </c>
      <c r="K290" s="10">
        <v>147.65</v>
      </c>
      <c r="L290" s="10">
        <v>15.03</v>
      </c>
    </row>
    <row r="291" spans="2:12" x14ac:dyDescent="0.25">
      <c r="B291" s="2" t="s">
        <v>290</v>
      </c>
      <c r="C291" s="10">
        <v>111.37</v>
      </c>
      <c r="D291" s="10">
        <v>104.18</v>
      </c>
      <c r="E291" s="10">
        <v>108.35</v>
      </c>
      <c r="J291" s="2" t="s">
        <v>290</v>
      </c>
      <c r="K291" s="10">
        <v>149.12</v>
      </c>
      <c r="L291" s="10">
        <v>15.98</v>
      </c>
    </row>
    <row r="292" spans="2:12" x14ac:dyDescent="0.25">
      <c r="B292" s="2" t="s">
        <v>291</v>
      </c>
      <c r="C292" s="10">
        <v>111.24</v>
      </c>
      <c r="D292" s="10">
        <v>103.45</v>
      </c>
      <c r="E292" s="10">
        <v>107.84</v>
      </c>
      <c r="J292" s="2" t="s">
        <v>291</v>
      </c>
      <c r="K292" s="10">
        <v>154.08000000000001</v>
      </c>
      <c r="L292" s="10">
        <v>15.48</v>
      </c>
    </row>
    <row r="293" spans="2:12" x14ac:dyDescent="0.25">
      <c r="B293" s="2" t="s">
        <v>292</v>
      </c>
      <c r="C293" s="10">
        <v>113.41</v>
      </c>
      <c r="D293" s="10">
        <v>102.63</v>
      </c>
      <c r="E293" s="10">
        <v>106.83</v>
      </c>
      <c r="J293" s="2" t="s">
        <v>292</v>
      </c>
      <c r="K293" s="10">
        <v>152.29</v>
      </c>
      <c r="L293" s="10">
        <v>16.72</v>
      </c>
    </row>
    <row r="294" spans="2:12" x14ac:dyDescent="0.25">
      <c r="B294" s="2" t="s">
        <v>293</v>
      </c>
      <c r="C294" s="10">
        <v>111.64</v>
      </c>
      <c r="D294" s="10">
        <v>101.9</v>
      </c>
      <c r="E294" s="10">
        <v>104.67</v>
      </c>
      <c r="J294" s="2" t="s">
        <v>293</v>
      </c>
      <c r="K294" s="10">
        <v>155.49</v>
      </c>
      <c r="L294" s="10">
        <v>20.38</v>
      </c>
    </row>
    <row r="295" spans="2:12" x14ac:dyDescent="0.25">
      <c r="B295" s="2" t="s">
        <v>294</v>
      </c>
      <c r="C295" s="10">
        <v>115.14</v>
      </c>
      <c r="D295" s="10">
        <v>103.1</v>
      </c>
      <c r="E295" s="10">
        <v>106.87</v>
      </c>
      <c r="J295" s="2" t="s">
        <v>294</v>
      </c>
      <c r="K295" s="10">
        <v>159.31</v>
      </c>
      <c r="L295" s="10">
        <v>17.52</v>
      </c>
    </row>
    <row r="296" spans="2:12" x14ac:dyDescent="0.25">
      <c r="B296" s="2" t="s">
        <v>295</v>
      </c>
      <c r="C296" s="10">
        <v>114.02</v>
      </c>
      <c r="D296" s="10">
        <v>103.01</v>
      </c>
      <c r="E296" s="10">
        <v>107.51</v>
      </c>
      <c r="J296" s="2" t="s">
        <v>295</v>
      </c>
      <c r="K296" s="10">
        <v>149.91</v>
      </c>
      <c r="L296" s="10">
        <v>17.850000000000001</v>
      </c>
    </row>
    <row r="297" spans="2:12" x14ac:dyDescent="0.25">
      <c r="B297" s="2" t="s">
        <v>296</v>
      </c>
      <c r="C297" s="10">
        <v>114.35</v>
      </c>
      <c r="D297" s="10">
        <v>102.59</v>
      </c>
      <c r="E297" s="10">
        <v>107.3</v>
      </c>
      <c r="J297" s="2" t="s">
        <v>296</v>
      </c>
      <c r="K297" s="10">
        <v>149.71</v>
      </c>
      <c r="L297" s="10">
        <v>16.77</v>
      </c>
    </row>
    <row r="298" spans="2:12" x14ac:dyDescent="0.25">
      <c r="B298" s="2" t="s">
        <v>297</v>
      </c>
      <c r="C298" s="10">
        <v>113.15</v>
      </c>
      <c r="D298" s="10">
        <v>102.81</v>
      </c>
      <c r="E298" s="10">
        <v>106.98</v>
      </c>
      <c r="J298" s="2" t="s">
        <v>297</v>
      </c>
      <c r="K298" s="10">
        <v>147.03</v>
      </c>
      <c r="L298" s="10">
        <v>16.57</v>
      </c>
    </row>
    <row r="299" spans="2:12" x14ac:dyDescent="0.25">
      <c r="B299" s="2" t="s">
        <v>298</v>
      </c>
      <c r="C299" s="10">
        <v>114.19</v>
      </c>
      <c r="D299" s="10">
        <v>103.32</v>
      </c>
      <c r="E299" s="10">
        <v>107.16</v>
      </c>
      <c r="J299" s="2" t="s">
        <v>298</v>
      </c>
      <c r="K299" s="10">
        <v>147.53</v>
      </c>
      <c r="L299" s="10">
        <v>15.15</v>
      </c>
    </row>
    <row r="300" spans="2:12" x14ac:dyDescent="0.25">
      <c r="B300" s="2" t="s">
        <v>299</v>
      </c>
      <c r="C300" s="10">
        <v>113.55</v>
      </c>
      <c r="D300" s="10">
        <v>102.9</v>
      </c>
      <c r="E300" s="10">
        <v>107.07</v>
      </c>
      <c r="J300" s="2" t="s">
        <v>299</v>
      </c>
      <c r="K300" s="10">
        <v>148.55000000000001</v>
      </c>
      <c r="L300" s="10">
        <v>16.25</v>
      </c>
    </row>
    <row r="301" spans="2:12" x14ac:dyDescent="0.25">
      <c r="B301" s="2" t="s">
        <v>300</v>
      </c>
      <c r="C301" s="10">
        <v>116.16</v>
      </c>
      <c r="D301" s="10">
        <v>103.97</v>
      </c>
      <c r="E301" s="10">
        <v>110.27</v>
      </c>
      <c r="J301" s="2" t="s">
        <v>300</v>
      </c>
      <c r="K301" s="10">
        <v>151.44999999999999</v>
      </c>
      <c r="L301" s="10">
        <v>14.73</v>
      </c>
    </row>
    <row r="302" spans="2:12" x14ac:dyDescent="0.25">
      <c r="B302" s="2" t="s">
        <v>301</v>
      </c>
      <c r="C302" s="10">
        <v>115.98</v>
      </c>
      <c r="D302" s="10">
        <v>105.39</v>
      </c>
      <c r="E302" s="10">
        <v>112.46</v>
      </c>
      <c r="J302" s="2" t="s">
        <v>301</v>
      </c>
      <c r="K302" s="10">
        <v>153.13</v>
      </c>
      <c r="L302" s="10">
        <v>14.49</v>
      </c>
    </row>
    <row r="303" spans="2:12" x14ac:dyDescent="0.25">
      <c r="B303" s="2" t="s">
        <v>302</v>
      </c>
      <c r="C303" s="10">
        <v>115.99</v>
      </c>
      <c r="D303" s="10">
        <v>104.73</v>
      </c>
      <c r="E303" s="10">
        <v>111.06</v>
      </c>
      <c r="J303" s="2" t="s">
        <v>302</v>
      </c>
      <c r="K303" s="10">
        <v>150.62</v>
      </c>
      <c r="L303" s="10">
        <v>14.83</v>
      </c>
    </row>
    <row r="304" spans="2:12" x14ac:dyDescent="0.25">
      <c r="B304" s="2" t="s">
        <v>303</v>
      </c>
      <c r="C304" s="10">
        <v>115.93</v>
      </c>
      <c r="D304" s="10">
        <v>104.16</v>
      </c>
      <c r="E304" s="10">
        <v>110.45</v>
      </c>
      <c r="J304" s="2" t="s">
        <v>303</v>
      </c>
      <c r="K304" s="10">
        <v>153.79</v>
      </c>
      <c r="L304" s="10">
        <v>15.09</v>
      </c>
    </row>
    <row r="305" spans="2:12" x14ac:dyDescent="0.25">
      <c r="B305" s="2" t="s">
        <v>304</v>
      </c>
      <c r="C305" s="10">
        <v>114.43</v>
      </c>
      <c r="D305" s="10">
        <v>103.87</v>
      </c>
      <c r="E305" s="10">
        <v>110.84</v>
      </c>
      <c r="J305" s="2" t="s">
        <v>304</v>
      </c>
      <c r="K305" s="10">
        <v>153.94999999999999</v>
      </c>
      <c r="L305" s="10">
        <v>14.99</v>
      </c>
    </row>
    <row r="306" spans="2:12" x14ac:dyDescent="0.25">
      <c r="B306" s="2" t="s">
        <v>305</v>
      </c>
      <c r="C306" s="10">
        <v>113.16</v>
      </c>
      <c r="D306" s="10">
        <v>105.04</v>
      </c>
      <c r="E306" s="10">
        <v>109.97</v>
      </c>
      <c r="J306" s="2" t="s">
        <v>305</v>
      </c>
      <c r="K306" s="10">
        <v>153.16999999999999</v>
      </c>
      <c r="L306" s="10">
        <v>15.57</v>
      </c>
    </row>
    <row r="307" spans="2:12" x14ac:dyDescent="0.25">
      <c r="B307" s="2" t="s">
        <v>306</v>
      </c>
      <c r="C307" s="10">
        <v>111.75</v>
      </c>
      <c r="D307" s="10">
        <v>105.32</v>
      </c>
      <c r="E307" s="10">
        <v>109.62</v>
      </c>
      <c r="J307" s="2" t="s">
        <v>306</v>
      </c>
      <c r="K307" s="10">
        <v>144.56</v>
      </c>
      <c r="L307" s="10">
        <v>15.69</v>
      </c>
    </row>
    <row r="308" spans="2:12" x14ac:dyDescent="0.25">
      <c r="B308" s="2" t="s">
        <v>307</v>
      </c>
      <c r="C308" s="10">
        <v>110.83</v>
      </c>
      <c r="D308" s="10">
        <v>105.18</v>
      </c>
      <c r="E308" s="10">
        <v>109.85</v>
      </c>
      <c r="J308" s="2" t="s">
        <v>307</v>
      </c>
      <c r="K308" s="10">
        <v>144.32</v>
      </c>
      <c r="L308" s="10">
        <v>16.600000000000001</v>
      </c>
    </row>
    <row r="309" spans="2:12" x14ac:dyDescent="0.25">
      <c r="B309" s="2" t="s">
        <v>308</v>
      </c>
      <c r="C309" s="10">
        <v>112.71</v>
      </c>
      <c r="D309" s="10">
        <v>106.5</v>
      </c>
      <c r="E309" s="10">
        <v>114.09</v>
      </c>
      <c r="J309" s="2" t="s">
        <v>308</v>
      </c>
      <c r="K309" s="10">
        <v>146.38999999999999</v>
      </c>
      <c r="L309" s="10">
        <v>14.22</v>
      </c>
    </row>
    <row r="310" spans="2:12" x14ac:dyDescent="0.25">
      <c r="B310" s="2" t="s">
        <v>309</v>
      </c>
      <c r="C310" s="10">
        <v>112.45</v>
      </c>
      <c r="D310" s="10">
        <v>105.45</v>
      </c>
      <c r="E310" s="10">
        <v>112.99</v>
      </c>
      <c r="J310" s="2" t="s">
        <v>309</v>
      </c>
      <c r="K310" s="10">
        <v>149.99</v>
      </c>
      <c r="L310" s="10">
        <v>14.79</v>
      </c>
    </row>
    <row r="311" spans="2:12" x14ac:dyDescent="0.25">
      <c r="B311" s="2" t="s">
        <v>310</v>
      </c>
      <c r="C311" s="10">
        <v>113.04</v>
      </c>
      <c r="D311" s="10">
        <v>105.48</v>
      </c>
      <c r="E311" s="10">
        <v>113.93</v>
      </c>
      <c r="J311" s="2" t="s">
        <v>310</v>
      </c>
      <c r="K311" s="10">
        <v>156.53</v>
      </c>
      <c r="L311" s="10">
        <v>14.62</v>
      </c>
    </row>
    <row r="312" spans="2:12" x14ac:dyDescent="0.25">
      <c r="B312" s="2" t="s">
        <v>311</v>
      </c>
      <c r="C312" s="10">
        <v>112.84</v>
      </c>
      <c r="D312" s="10">
        <v>105.8</v>
      </c>
      <c r="E312" s="10">
        <v>114.67</v>
      </c>
      <c r="J312" s="2" t="s">
        <v>311</v>
      </c>
      <c r="K312" s="10">
        <v>150.88</v>
      </c>
      <c r="L312" s="10">
        <v>14.85</v>
      </c>
    </row>
    <row r="313" spans="2:12" x14ac:dyDescent="0.25">
      <c r="B313" s="2" t="s">
        <v>312</v>
      </c>
      <c r="C313" s="10">
        <v>113.69</v>
      </c>
      <c r="D313" s="10">
        <v>105.2</v>
      </c>
      <c r="E313" s="10">
        <v>114.89</v>
      </c>
      <c r="J313" s="2" t="s">
        <v>312</v>
      </c>
      <c r="K313" s="10">
        <v>152.5</v>
      </c>
      <c r="L313" s="10">
        <v>14.43</v>
      </c>
    </row>
    <row r="314" spans="2:12" x14ac:dyDescent="0.25">
      <c r="B314" s="2" t="s">
        <v>313</v>
      </c>
      <c r="C314" s="10">
        <v>112.95</v>
      </c>
      <c r="D314" s="10">
        <v>105.41</v>
      </c>
      <c r="E314" s="10">
        <v>114.31</v>
      </c>
      <c r="J314" s="2" t="s">
        <v>313</v>
      </c>
      <c r="K314" s="10">
        <v>152.1</v>
      </c>
      <c r="L314" s="10">
        <v>15.36</v>
      </c>
    </row>
    <row r="315" spans="2:12" x14ac:dyDescent="0.25">
      <c r="B315" s="2" t="s">
        <v>314</v>
      </c>
      <c r="C315" s="10">
        <v>112.95</v>
      </c>
      <c r="D315" s="10">
        <v>105.41</v>
      </c>
      <c r="E315" s="10">
        <v>114.31</v>
      </c>
      <c r="J315" s="2" t="s">
        <v>314</v>
      </c>
      <c r="K315" s="2" t="s">
        <v>0</v>
      </c>
      <c r="L315" s="10">
        <v>16.12</v>
      </c>
    </row>
    <row r="316" spans="2:12" x14ac:dyDescent="0.25">
      <c r="B316" s="2" t="s">
        <v>315</v>
      </c>
      <c r="C316" s="10">
        <v>111.73</v>
      </c>
      <c r="D316" s="10">
        <v>104.87</v>
      </c>
      <c r="E316" s="10">
        <v>113.62</v>
      </c>
      <c r="J316" s="2" t="s">
        <v>315</v>
      </c>
      <c r="K316" s="10">
        <v>151.47999999999999</v>
      </c>
      <c r="L316" s="10">
        <v>17.170000000000002</v>
      </c>
    </row>
    <row r="317" spans="2:12" x14ac:dyDescent="0.25">
      <c r="B317" s="2" t="s">
        <v>316</v>
      </c>
      <c r="C317" s="10">
        <v>114.04</v>
      </c>
      <c r="D317" s="10">
        <v>104.45</v>
      </c>
      <c r="E317" s="10">
        <v>113.52</v>
      </c>
      <c r="J317" s="2" t="s">
        <v>316</v>
      </c>
      <c r="K317" s="10">
        <v>150.22</v>
      </c>
      <c r="L317" s="10">
        <v>16.350000000000001</v>
      </c>
    </row>
    <row r="318" spans="2:12" x14ac:dyDescent="0.25">
      <c r="B318" s="2" t="s">
        <v>317</v>
      </c>
      <c r="C318" s="10">
        <v>116.46</v>
      </c>
      <c r="D318" s="10">
        <v>105.18</v>
      </c>
      <c r="E318" s="10">
        <v>114.95</v>
      </c>
      <c r="J318" s="2" t="s">
        <v>317</v>
      </c>
      <c r="K318" s="10">
        <v>153.96</v>
      </c>
      <c r="L318" s="10">
        <v>15.3</v>
      </c>
    </row>
  </sheetData>
  <sortState xmlns:xlrd2="http://schemas.microsoft.com/office/spreadsheetml/2017/richdata2" ref="F28:H39">
    <sortCondition descending="1" ref="F28:F39"/>
  </sortState>
  <mergeCells count="11">
    <mergeCell ref="A3:R3"/>
    <mergeCell ref="C6:E6"/>
    <mergeCell ref="B7:B8"/>
    <mergeCell ref="C7:C8"/>
    <mergeCell ref="D7:D8"/>
    <mergeCell ref="E7:E8"/>
    <mergeCell ref="C9:E9"/>
    <mergeCell ref="K6:L6"/>
    <mergeCell ref="J7:J8"/>
    <mergeCell ref="K7:K8"/>
    <mergeCell ref="L7:L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2014"/>
  <sheetViews>
    <sheetView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20.28515625" bestFit="1" customWidth="1"/>
    <col min="3" max="8" width="10.7109375" customWidth="1"/>
    <col min="9" max="9" width="14.5703125" customWidth="1"/>
    <col min="10" max="96" width="10.7109375" customWidth="1"/>
  </cols>
  <sheetData>
    <row r="1" spans="1:15" ht="20.25" x14ac:dyDescent="0.35">
      <c r="A1" s="1" t="s">
        <v>348</v>
      </c>
    </row>
    <row r="2" spans="1:15" x14ac:dyDescent="0.25">
      <c r="A2" s="2" t="s">
        <v>0</v>
      </c>
    </row>
    <row r="3" spans="1:15" ht="35.1" customHeight="1" x14ac:dyDescent="0.25">
      <c r="A3" s="37" t="s">
        <v>349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</row>
    <row r="6" spans="1:15" x14ac:dyDescent="0.25">
      <c r="B6" s="2" t="s">
        <v>0</v>
      </c>
      <c r="C6" s="32" t="s">
        <v>350</v>
      </c>
      <c r="D6" s="32"/>
      <c r="F6" s="4" t="s">
        <v>0</v>
      </c>
      <c r="G6" s="35" t="s">
        <v>2048</v>
      </c>
      <c r="H6" s="35"/>
      <c r="I6" s="35"/>
      <c r="K6" s="2" t="s">
        <v>0</v>
      </c>
      <c r="L6" s="32" t="s">
        <v>2438</v>
      </c>
      <c r="M6" s="32"/>
      <c r="N6" s="32"/>
      <c r="O6" s="32"/>
    </row>
    <row r="7" spans="1:15" ht="35.1" customHeight="1" x14ac:dyDescent="0.25">
      <c r="B7" s="2" t="s">
        <v>0</v>
      </c>
      <c r="C7" s="34" t="s">
        <v>351</v>
      </c>
      <c r="D7" s="34"/>
      <c r="F7" s="4" t="s">
        <v>0</v>
      </c>
      <c r="G7" s="29" t="s">
        <v>2440</v>
      </c>
      <c r="H7" s="29"/>
      <c r="I7" s="18" t="s">
        <v>2439</v>
      </c>
      <c r="K7" s="2" t="s">
        <v>0</v>
      </c>
      <c r="L7" s="33" t="s">
        <v>2143</v>
      </c>
      <c r="M7" s="33" t="s">
        <v>2144</v>
      </c>
      <c r="N7" s="33" t="s">
        <v>2145</v>
      </c>
      <c r="O7" s="33" t="s">
        <v>2146</v>
      </c>
    </row>
    <row r="8" spans="1:15" ht="33" customHeight="1" x14ac:dyDescent="0.25">
      <c r="B8" s="2" t="s">
        <v>0</v>
      </c>
      <c r="C8" s="6" t="s">
        <v>352</v>
      </c>
      <c r="D8" s="6" t="s">
        <v>322</v>
      </c>
      <c r="F8" s="4" t="s">
        <v>0</v>
      </c>
      <c r="G8" s="53" t="s">
        <v>2443</v>
      </c>
      <c r="H8" s="54"/>
      <c r="I8" s="18" t="s">
        <v>352</v>
      </c>
      <c r="K8" s="2" t="s">
        <v>0</v>
      </c>
      <c r="L8" s="32"/>
      <c r="M8" s="32"/>
      <c r="N8" s="32"/>
      <c r="O8" s="32"/>
    </row>
    <row r="9" spans="1:15" x14ac:dyDescent="0.25">
      <c r="B9" s="2" t="s">
        <v>0</v>
      </c>
      <c r="C9" s="33" t="s">
        <v>353</v>
      </c>
      <c r="D9" s="33"/>
      <c r="F9" s="4" t="s">
        <v>0</v>
      </c>
      <c r="G9" s="36"/>
      <c r="H9" s="36"/>
      <c r="I9" s="17" t="s">
        <v>353</v>
      </c>
      <c r="K9" s="2" t="s">
        <v>0</v>
      </c>
      <c r="L9" s="33" t="s">
        <v>2147</v>
      </c>
      <c r="M9" s="33"/>
      <c r="N9" s="33"/>
      <c r="O9" s="33"/>
    </row>
    <row r="10" spans="1:15" x14ac:dyDescent="0.25">
      <c r="B10" s="15" t="s">
        <v>2441</v>
      </c>
      <c r="C10" s="16">
        <v>431</v>
      </c>
      <c r="D10" s="16">
        <v>407</v>
      </c>
      <c r="F10" s="4" t="s">
        <v>2050</v>
      </c>
      <c r="G10" s="11"/>
      <c r="H10" s="11"/>
      <c r="I10" s="11">
        <v>-0.39</v>
      </c>
      <c r="K10" s="2" t="s">
        <v>2110</v>
      </c>
      <c r="L10" s="10">
        <v>1752.13</v>
      </c>
      <c r="M10" s="10">
        <v>1606.25</v>
      </c>
      <c r="N10" s="2" t="s">
        <v>0</v>
      </c>
      <c r="O10" s="10">
        <v>144.16</v>
      </c>
    </row>
    <row r="11" spans="1:15" x14ac:dyDescent="0.25">
      <c r="B11" s="15" t="s">
        <v>2442</v>
      </c>
      <c r="C11" s="16">
        <v>241</v>
      </c>
      <c r="D11" s="16">
        <v>178</v>
      </c>
      <c r="F11" s="4" t="s">
        <v>2051</v>
      </c>
      <c r="G11" s="11"/>
      <c r="H11" s="11"/>
      <c r="I11" s="11">
        <v>-0.25</v>
      </c>
      <c r="K11" s="2" t="s">
        <v>2111</v>
      </c>
      <c r="L11" s="10">
        <v>1718.46</v>
      </c>
      <c r="M11" s="10">
        <v>1694.45</v>
      </c>
      <c r="N11" s="2" t="s">
        <v>0</v>
      </c>
      <c r="O11" s="10">
        <v>150.5</v>
      </c>
    </row>
    <row r="12" spans="1:15" x14ac:dyDescent="0.25">
      <c r="B12" s="2" t="s">
        <v>354</v>
      </c>
      <c r="C12" s="10">
        <v>355</v>
      </c>
      <c r="D12" s="10">
        <v>276</v>
      </c>
      <c r="F12" s="4" t="s">
        <v>2052</v>
      </c>
      <c r="G12" s="11"/>
      <c r="H12" s="11"/>
      <c r="I12" s="11">
        <v>-0.11</v>
      </c>
      <c r="K12" s="2" t="s">
        <v>2112</v>
      </c>
      <c r="L12" s="10">
        <v>1708.1</v>
      </c>
      <c r="M12" s="10">
        <v>1552.76</v>
      </c>
      <c r="N12" s="10">
        <v>362.67</v>
      </c>
      <c r="O12" s="10">
        <v>142.83000000000001</v>
      </c>
    </row>
    <row r="13" spans="1:15" x14ac:dyDescent="0.25">
      <c r="B13" s="2" t="s">
        <v>355</v>
      </c>
      <c r="C13" s="10">
        <v>348</v>
      </c>
      <c r="D13" s="10">
        <v>271</v>
      </c>
      <c r="F13" s="4" t="s">
        <v>2053</v>
      </c>
      <c r="G13" s="11"/>
      <c r="H13" s="11"/>
      <c r="I13" s="11">
        <v>-0.28000000000000003</v>
      </c>
      <c r="K13" s="2" t="s">
        <v>2113</v>
      </c>
      <c r="L13" s="10">
        <v>1655.29</v>
      </c>
      <c r="M13" s="10">
        <v>1528.13</v>
      </c>
      <c r="N13" s="2" t="s">
        <v>0</v>
      </c>
      <c r="O13" s="10">
        <v>152.82</v>
      </c>
    </row>
    <row r="14" spans="1:15" x14ac:dyDescent="0.25">
      <c r="B14" s="2" t="s">
        <v>356</v>
      </c>
      <c r="C14" s="10">
        <v>340</v>
      </c>
      <c r="D14" s="10">
        <v>267</v>
      </c>
      <c r="F14" s="4" t="s">
        <v>2054</v>
      </c>
      <c r="G14" s="11"/>
      <c r="H14" s="11"/>
      <c r="I14" s="11">
        <v>-0.19</v>
      </c>
      <c r="K14" s="2" t="s">
        <v>2114</v>
      </c>
      <c r="L14" s="10">
        <v>1593.43</v>
      </c>
      <c r="M14" s="10">
        <v>1629.47</v>
      </c>
      <c r="N14" s="2" t="s">
        <v>0</v>
      </c>
      <c r="O14" s="10">
        <v>175.43</v>
      </c>
    </row>
    <row r="15" spans="1:15" x14ac:dyDescent="0.25">
      <c r="B15" s="2" t="s">
        <v>357</v>
      </c>
      <c r="C15" s="10">
        <v>336</v>
      </c>
      <c r="D15" s="10">
        <v>264</v>
      </c>
      <c r="F15" s="4" t="s">
        <v>2055</v>
      </c>
      <c r="G15" s="11"/>
      <c r="H15" s="11"/>
      <c r="I15" s="11">
        <v>0.03</v>
      </c>
      <c r="K15" s="2" t="s">
        <v>2115</v>
      </c>
      <c r="L15" s="10">
        <v>1536.99</v>
      </c>
      <c r="M15" s="10">
        <v>1674.11</v>
      </c>
      <c r="N15" s="10">
        <v>372.87</v>
      </c>
      <c r="O15" s="10">
        <v>180.78</v>
      </c>
    </row>
    <row r="16" spans="1:15" x14ac:dyDescent="0.25">
      <c r="B16" s="2" t="s">
        <v>358</v>
      </c>
      <c r="C16" s="10">
        <v>335</v>
      </c>
      <c r="D16" s="10">
        <v>264</v>
      </c>
      <c r="F16" s="4" t="s">
        <v>2056</v>
      </c>
      <c r="G16" s="11"/>
      <c r="H16" s="11"/>
      <c r="I16" s="11">
        <v>-0.13</v>
      </c>
      <c r="K16" s="2" t="s">
        <v>2116</v>
      </c>
      <c r="L16" s="10">
        <v>1478.87</v>
      </c>
      <c r="M16" s="10">
        <v>1686.79</v>
      </c>
      <c r="N16" s="2" t="s">
        <v>0</v>
      </c>
      <c r="O16" s="10">
        <v>190.03</v>
      </c>
    </row>
    <row r="17" spans="2:15" x14ac:dyDescent="0.25">
      <c r="B17" s="2" t="s">
        <v>359</v>
      </c>
      <c r="C17" s="10">
        <v>333</v>
      </c>
      <c r="D17" s="10">
        <v>261</v>
      </c>
      <c r="F17" s="4" t="s">
        <v>2057</v>
      </c>
      <c r="G17" s="11"/>
      <c r="H17" s="11"/>
      <c r="I17" s="11">
        <v>-0.1</v>
      </c>
      <c r="K17" s="2" t="s">
        <v>2117</v>
      </c>
      <c r="L17" s="10">
        <v>1458.27</v>
      </c>
      <c r="M17" s="10">
        <v>1637.45</v>
      </c>
      <c r="N17" s="2" t="s">
        <v>0</v>
      </c>
      <c r="O17" s="10">
        <v>194.72</v>
      </c>
    </row>
    <row r="18" spans="2:15" x14ac:dyDescent="0.25">
      <c r="B18" s="2" t="s">
        <v>360</v>
      </c>
      <c r="C18" s="10">
        <v>342</v>
      </c>
      <c r="D18" s="10">
        <v>265</v>
      </c>
      <c r="F18" s="4" t="s">
        <v>2058</v>
      </c>
      <c r="G18" s="11"/>
      <c r="H18" s="11"/>
      <c r="I18" s="11">
        <v>-0.18</v>
      </c>
      <c r="K18" s="2" t="s">
        <v>2118</v>
      </c>
      <c r="L18" s="10">
        <v>1511.33</v>
      </c>
      <c r="M18" s="10">
        <v>1686.05</v>
      </c>
      <c r="N18" s="10">
        <v>399.85</v>
      </c>
      <c r="O18" s="10">
        <v>217.6</v>
      </c>
    </row>
    <row r="19" spans="2:15" x14ac:dyDescent="0.25">
      <c r="B19" s="2" t="s">
        <v>361</v>
      </c>
      <c r="C19" s="10">
        <v>340</v>
      </c>
      <c r="D19" s="10">
        <v>262</v>
      </c>
      <c r="F19" s="4" t="s">
        <v>2059</v>
      </c>
      <c r="G19" s="11"/>
      <c r="H19" s="11"/>
      <c r="I19" s="11">
        <v>0</v>
      </c>
      <c r="K19" s="2" t="s">
        <v>2119</v>
      </c>
      <c r="L19" s="10">
        <v>1504.71</v>
      </c>
      <c r="M19" s="10">
        <v>1674.86</v>
      </c>
      <c r="N19" s="2" t="s">
        <v>0</v>
      </c>
      <c r="O19" s="10">
        <v>224.09</v>
      </c>
    </row>
    <row r="20" spans="2:15" x14ac:dyDescent="0.25">
      <c r="B20" s="2" t="s">
        <v>362</v>
      </c>
      <c r="C20" s="10">
        <v>337</v>
      </c>
      <c r="D20" s="10">
        <v>261</v>
      </c>
      <c r="F20" s="4" t="s">
        <v>2060</v>
      </c>
      <c r="G20" s="11"/>
      <c r="H20" s="11"/>
      <c r="I20" s="11">
        <v>0.14000000000000001</v>
      </c>
      <c r="K20" s="2" t="s">
        <v>2120</v>
      </c>
      <c r="L20" s="10">
        <v>1496.89</v>
      </c>
      <c r="M20" s="10">
        <v>1672.09</v>
      </c>
      <c r="N20" s="2" t="s">
        <v>0</v>
      </c>
      <c r="O20" s="10">
        <v>238.45</v>
      </c>
    </row>
    <row r="21" spans="2:15" x14ac:dyDescent="0.25">
      <c r="B21" s="2" t="s">
        <v>363</v>
      </c>
      <c r="C21" s="10">
        <v>335</v>
      </c>
      <c r="D21" s="10">
        <v>260</v>
      </c>
      <c r="F21" s="4" t="s">
        <v>2061</v>
      </c>
      <c r="G21" s="11"/>
      <c r="H21" s="11"/>
      <c r="I21" s="11">
        <v>0.34</v>
      </c>
      <c r="K21" s="2" t="s">
        <v>2121</v>
      </c>
      <c r="L21" s="10">
        <v>1483.84</v>
      </c>
      <c r="M21" s="10">
        <v>1685.67</v>
      </c>
      <c r="N21" s="10">
        <v>421.55</v>
      </c>
      <c r="O21" s="10">
        <v>246.29</v>
      </c>
    </row>
    <row r="22" spans="2:15" x14ac:dyDescent="0.25">
      <c r="B22" s="2" t="s">
        <v>364</v>
      </c>
      <c r="C22" s="10">
        <v>334</v>
      </c>
      <c r="D22" s="10">
        <v>258</v>
      </c>
      <c r="F22" s="4" t="s">
        <v>2062</v>
      </c>
      <c r="G22" s="11"/>
      <c r="H22" s="11"/>
      <c r="I22" s="11">
        <v>0.17</v>
      </c>
      <c r="K22" s="2" t="s">
        <v>2122</v>
      </c>
      <c r="L22" s="10">
        <v>1615.17</v>
      </c>
      <c r="M22" s="10">
        <v>1735.62</v>
      </c>
      <c r="N22" s="2" t="s">
        <v>0</v>
      </c>
      <c r="O22" s="10">
        <v>257.82</v>
      </c>
    </row>
    <row r="23" spans="2:15" x14ac:dyDescent="0.25">
      <c r="B23" s="2" t="s">
        <v>365</v>
      </c>
      <c r="C23" s="10">
        <v>334</v>
      </c>
      <c r="D23" s="10">
        <v>259</v>
      </c>
      <c r="F23" s="4" t="s">
        <v>2063</v>
      </c>
      <c r="G23" s="11"/>
      <c r="H23" s="11"/>
      <c r="I23" s="11">
        <v>0.06</v>
      </c>
      <c r="K23" s="2" t="s">
        <v>2123</v>
      </c>
      <c r="L23" s="10">
        <v>1653.57</v>
      </c>
      <c r="M23" s="10">
        <v>1790.86</v>
      </c>
      <c r="N23" s="2" t="s">
        <v>0</v>
      </c>
      <c r="O23" s="10">
        <v>267.91000000000003</v>
      </c>
    </row>
    <row r="24" spans="2:15" x14ac:dyDescent="0.25">
      <c r="B24" s="2" t="s">
        <v>366</v>
      </c>
      <c r="C24" s="10">
        <v>335</v>
      </c>
      <c r="D24" s="10">
        <v>258</v>
      </c>
      <c r="F24" s="4" t="s">
        <v>2064</v>
      </c>
      <c r="G24" s="11"/>
      <c r="H24" s="11"/>
      <c r="I24" s="11">
        <v>-0.12</v>
      </c>
      <c r="K24" s="2" t="s">
        <v>2124</v>
      </c>
      <c r="L24" s="10">
        <v>1738.3</v>
      </c>
      <c r="M24" s="10">
        <v>1856.24</v>
      </c>
      <c r="N24" s="10">
        <v>456.9</v>
      </c>
      <c r="O24" s="10">
        <v>308.22000000000003</v>
      </c>
    </row>
    <row r="25" spans="2:15" x14ac:dyDescent="0.25">
      <c r="B25" s="2" t="s">
        <v>367</v>
      </c>
      <c r="C25" s="10">
        <v>335</v>
      </c>
      <c r="D25" s="10">
        <v>259</v>
      </c>
      <c r="F25" s="4" t="s">
        <v>2065</v>
      </c>
      <c r="G25" s="11"/>
      <c r="H25" s="11"/>
      <c r="I25" s="11">
        <v>-0.01</v>
      </c>
      <c r="K25" s="2" t="s">
        <v>2125</v>
      </c>
      <c r="L25" s="10">
        <v>1793.64</v>
      </c>
      <c r="M25" s="10">
        <v>1912.9</v>
      </c>
      <c r="N25" s="2" t="s">
        <v>0</v>
      </c>
      <c r="O25" s="10">
        <v>321.55</v>
      </c>
    </row>
    <row r="26" spans="2:15" x14ac:dyDescent="0.25">
      <c r="B26" s="2" t="s">
        <v>368</v>
      </c>
      <c r="C26" s="10">
        <v>332</v>
      </c>
      <c r="D26" s="10">
        <v>258</v>
      </c>
      <c r="F26" s="4" t="s">
        <v>2066</v>
      </c>
      <c r="G26" s="11"/>
      <c r="H26" s="11"/>
      <c r="I26" s="11">
        <v>-0.02</v>
      </c>
      <c r="K26" s="2" t="s">
        <v>2126</v>
      </c>
      <c r="L26" s="10">
        <v>1950.92</v>
      </c>
      <c r="M26" s="10">
        <v>1879.51</v>
      </c>
      <c r="N26" s="2" t="s">
        <v>0</v>
      </c>
      <c r="O26" s="10">
        <v>342.54</v>
      </c>
    </row>
    <row r="27" spans="2:15" x14ac:dyDescent="0.25">
      <c r="B27" s="2" t="s">
        <v>369</v>
      </c>
      <c r="C27" s="10">
        <v>331</v>
      </c>
      <c r="D27" s="10">
        <v>256</v>
      </c>
      <c r="F27" s="4" t="s">
        <v>2067</v>
      </c>
      <c r="G27" s="11"/>
      <c r="H27" s="11"/>
      <c r="I27" s="11">
        <v>0</v>
      </c>
      <c r="K27" s="2" t="s">
        <v>2127</v>
      </c>
      <c r="L27" s="10">
        <v>2079.44</v>
      </c>
      <c r="M27" s="10">
        <v>1867.5</v>
      </c>
      <c r="N27" s="10">
        <v>511.14</v>
      </c>
      <c r="O27" s="10">
        <v>351.03</v>
      </c>
    </row>
    <row r="28" spans="2:15" x14ac:dyDescent="0.25">
      <c r="B28" s="2" t="s">
        <v>370</v>
      </c>
      <c r="C28" s="10">
        <v>328</v>
      </c>
      <c r="D28" s="10">
        <v>253</v>
      </c>
      <c r="F28" s="4" t="s">
        <v>2068</v>
      </c>
      <c r="G28" s="11"/>
      <c r="H28" s="11"/>
      <c r="I28" s="11">
        <v>-0.05</v>
      </c>
      <c r="K28" s="2" t="s">
        <v>2128</v>
      </c>
      <c r="L28" s="10">
        <v>2180.61</v>
      </c>
      <c r="M28" s="10">
        <v>1916.49</v>
      </c>
      <c r="N28" s="2" t="s">
        <v>0</v>
      </c>
      <c r="O28" s="10">
        <v>374.94</v>
      </c>
    </row>
    <row r="29" spans="2:15" x14ac:dyDescent="0.25">
      <c r="B29" s="2" t="s">
        <v>371</v>
      </c>
      <c r="C29" s="10">
        <v>328</v>
      </c>
      <c r="D29" s="10">
        <v>253</v>
      </c>
      <c r="F29" s="4" t="s">
        <v>2069</v>
      </c>
      <c r="G29" s="11"/>
      <c r="H29" s="11"/>
      <c r="I29" s="11">
        <v>-0.16</v>
      </c>
      <c r="K29" s="2" t="s">
        <v>2129</v>
      </c>
      <c r="L29" s="10">
        <v>2199.5100000000002</v>
      </c>
      <c r="M29" s="10">
        <v>1962.9</v>
      </c>
      <c r="N29" s="2" t="s">
        <v>0</v>
      </c>
      <c r="O29" s="10">
        <v>378.53</v>
      </c>
    </row>
    <row r="30" spans="2:15" x14ac:dyDescent="0.25">
      <c r="B30" s="2" t="s">
        <v>372</v>
      </c>
      <c r="C30" s="10">
        <v>323</v>
      </c>
      <c r="D30" s="10">
        <v>250</v>
      </c>
      <c r="F30" s="4" t="s">
        <v>2070</v>
      </c>
      <c r="G30" s="11"/>
      <c r="H30" s="11"/>
      <c r="I30" s="11">
        <v>-0.23</v>
      </c>
      <c r="K30" s="2" t="s">
        <v>2130</v>
      </c>
      <c r="L30" s="10">
        <v>2224.65</v>
      </c>
      <c r="M30" s="10">
        <v>2044.32</v>
      </c>
      <c r="N30" s="10">
        <v>519.86</v>
      </c>
      <c r="O30" s="10">
        <v>398.48</v>
      </c>
    </row>
    <row r="31" spans="2:15" x14ac:dyDescent="0.25">
      <c r="B31" s="2" t="s">
        <v>373</v>
      </c>
      <c r="C31" s="10">
        <v>326</v>
      </c>
      <c r="D31" s="10">
        <v>249</v>
      </c>
      <c r="F31" s="4" t="s">
        <v>2071</v>
      </c>
      <c r="G31" s="11"/>
      <c r="H31" s="11"/>
      <c r="I31" s="11">
        <v>-0.23</v>
      </c>
      <c r="K31" s="2" t="s">
        <v>2131</v>
      </c>
      <c r="L31" s="10">
        <v>2345.21</v>
      </c>
      <c r="M31" s="10">
        <v>2075.59</v>
      </c>
      <c r="N31" s="2" t="s">
        <v>0</v>
      </c>
      <c r="O31" s="10">
        <v>428.57</v>
      </c>
    </row>
    <row r="32" spans="2:15" x14ac:dyDescent="0.25">
      <c r="B32" s="2" t="s">
        <v>374</v>
      </c>
      <c r="C32" s="10">
        <v>333</v>
      </c>
      <c r="D32" s="10">
        <v>257</v>
      </c>
      <c r="F32" s="4" t="s">
        <v>2072</v>
      </c>
      <c r="G32" s="11"/>
      <c r="H32" s="11"/>
      <c r="I32" s="11">
        <v>-0.17</v>
      </c>
      <c r="K32" s="2" t="s">
        <v>2132</v>
      </c>
      <c r="L32" s="10">
        <v>2455.9299999999998</v>
      </c>
      <c r="M32" s="10">
        <v>2043.91</v>
      </c>
      <c r="N32" s="2" t="s">
        <v>0</v>
      </c>
      <c r="O32" s="10">
        <v>428.85</v>
      </c>
    </row>
    <row r="33" spans="2:15" x14ac:dyDescent="0.25">
      <c r="B33" s="2" t="s">
        <v>375</v>
      </c>
      <c r="C33" s="10">
        <v>329</v>
      </c>
      <c r="D33" s="10">
        <v>256</v>
      </c>
      <c r="F33" s="4" t="s">
        <v>2073</v>
      </c>
      <c r="G33" s="11"/>
      <c r="H33" s="11"/>
      <c r="I33" s="11">
        <v>-0.28999999999999998</v>
      </c>
      <c r="K33" s="2" t="s">
        <v>2133</v>
      </c>
      <c r="L33" s="10">
        <v>2585.33</v>
      </c>
      <c r="M33" s="10">
        <v>2050.64</v>
      </c>
      <c r="N33" s="10">
        <v>598.01</v>
      </c>
      <c r="O33" s="10">
        <v>433.6</v>
      </c>
    </row>
    <row r="34" spans="2:15" x14ac:dyDescent="0.25">
      <c r="B34" s="2" t="s">
        <v>376</v>
      </c>
      <c r="C34" s="10">
        <v>329</v>
      </c>
      <c r="D34" s="10">
        <v>256</v>
      </c>
      <c r="F34" s="4" t="s">
        <v>2074</v>
      </c>
      <c r="G34" s="11"/>
      <c r="H34" s="11"/>
      <c r="I34" s="11">
        <v>-0.24</v>
      </c>
      <c r="K34" s="2" t="s">
        <v>2134</v>
      </c>
      <c r="L34" s="10">
        <v>2667.3</v>
      </c>
      <c r="M34" s="10">
        <v>2034.84</v>
      </c>
      <c r="N34" s="2" t="s">
        <v>0</v>
      </c>
      <c r="O34" s="10">
        <v>432.79</v>
      </c>
    </row>
    <row r="35" spans="2:15" x14ac:dyDescent="0.25">
      <c r="B35" s="2" t="s">
        <v>377</v>
      </c>
      <c r="C35" s="10">
        <v>336</v>
      </c>
      <c r="D35" s="10">
        <v>260</v>
      </c>
      <c r="F35" s="4" t="s">
        <v>2075</v>
      </c>
      <c r="G35" s="11"/>
      <c r="H35" s="11"/>
      <c r="I35" s="11">
        <v>-0.15</v>
      </c>
      <c r="K35" s="2" t="s">
        <v>2135</v>
      </c>
      <c r="L35" s="10">
        <v>2735.51</v>
      </c>
      <c r="M35" s="10">
        <v>2007.64</v>
      </c>
      <c r="N35" s="2" t="s">
        <v>0</v>
      </c>
      <c r="O35" s="10">
        <v>424.74</v>
      </c>
    </row>
    <row r="36" spans="2:15" x14ac:dyDescent="0.25">
      <c r="B36" s="2" t="s">
        <v>378</v>
      </c>
      <c r="C36" s="10">
        <v>348</v>
      </c>
      <c r="D36" s="10">
        <v>265</v>
      </c>
      <c r="F36" s="4" t="s">
        <v>2076</v>
      </c>
      <c r="G36" s="11"/>
      <c r="H36" s="11"/>
      <c r="I36" s="11">
        <v>1.21</v>
      </c>
      <c r="K36" s="2" t="s">
        <v>2136</v>
      </c>
      <c r="L36" s="10">
        <v>2689.54</v>
      </c>
      <c r="M36" s="10">
        <v>2026.18</v>
      </c>
      <c r="N36" s="10">
        <v>618.51</v>
      </c>
      <c r="O36" s="10">
        <v>411.71</v>
      </c>
    </row>
    <row r="37" spans="2:15" x14ac:dyDescent="0.25">
      <c r="B37" s="2" t="s">
        <v>379</v>
      </c>
      <c r="C37" s="10">
        <v>360</v>
      </c>
      <c r="D37" s="10">
        <v>276</v>
      </c>
      <c r="F37" s="4" t="s">
        <v>2077</v>
      </c>
      <c r="G37" s="11"/>
      <c r="H37" s="11"/>
      <c r="I37" s="11">
        <v>0.65</v>
      </c>
      <c r="K37" s="2" t="s">
        <v>2137</v>
      </c>
      <c r="L37" s="10">
        <v>2628.99</v>
      </c>
      <c r="M37" s="10">
        <v>2015.75</v>
      </c>
      <c r="N37" s="2" t="s">
        <v>0</v>
      </c>
      <c r="O37" s="10">
        <v>391.01</v>
      </c>
    </row>
    <row r="38" spans="2:15" x14ac:dyDescent="0.25">
      <c r="B38" s="2" t="s">
        <v>380</v>
      </c>
      <c r="C38" s="10">
        <v>346</v>
      </c>
      <c r="D38" s="10">
        <v>267</v>
      </c>
      <c r="F38" s="4" t="s">
        <v>2078</v>
      </c>
      <c r="G38" s="11"/>
      <c r="H38" s="11"/>
      <c r="I38" s="11">
        <v>0.39</v>
      </c>
      <c r="K38" s="2" t="s">
        <v>2138</v>
      </c>
      <c r="L38" s="10">
        <v>2531.7399999999998</v>
      </c>
      <c r="M38" s="10">
        <v>2073.79</v>
      </c>
      <c r="N38" s="2" t="s">
        <v>0</v>
      </c>
      <c r="O38" s="10">
        <v>383.15</v>
      </c>
    </row>
    <row r="39" spans="2:15" x14ac:dyDescent="0.25">
      <c r="B39" s="2" t="s">
        <v>381</v>
      </c>
      <c r="C39" s="10">
        <v>359</v>
      </c>
      <c r="D39" s="10">
        <v>267</v>
      </c>
      <c r="F39" s="4" t="s">
        <v>2079</v>
      </c>
      <c r="G39" s="11"/>
      <c r="H39" s="11"/>
      <c r="I39" s="11">
        <v>0.04</v>
      </c>
      <c r="K39" s="2" t="s">
        <v>2139</v>
      </c>
      <c r="L39" s="10">
        <v>2508.75</v>
      </c>
      <c r="M39" s="10">
        <v>2108.2800000000002</v>
      </c>
      <c r="N39" s="10">
        <v>625.91999999999996</v>
      </c>
      <c r="O39" s="10">
        <v>422.2</v>
      </c>
    </row>
    <row r="40" spans="2:15" x14ac:dyDescent="0.25">
      <c r="B40" s="2" t="s">
        <v>382</v>
      </c>
      <c r="C40" s="10">
        <v>382</v>
      </c>
      <c r="D40" s="10">
        <v>282</v>
      </c>
      <c r="F40" s="4" t="s">
        <v>2080</v>
      </c>
      <c r="G40" s="11"/>
      <c r="H40" s="11"/>
      <c r="I40" s="11">
        <v>-0.17</v>
      </c>
      <c r="K40" s="2" t="s">
        <v>2140</v>
      </c>
      <c r="L40" s="10">
        <v>2604.5500000000002</v>
      </c>
      <c r="M40" s="10">
        <v>2065</v>
      </c>
      <c r="N40" s="2" t="s">
        <v>0</v>
      </c>
      <c r="O40" s="10">
        <v>429.75</v>
      </c>
    </row>
    <row r="41" spans="2:15" x14ac:dyDescent="0.25">
      <c r="B41" s="2" t="s">
        <v>383</v>
      </c>
      <c r="C41" s="10">
        <v>371</v>
      </c>
      <c r="D41" s="10">
        <v>280</v>
      </c>
      <c r="F41" s="4" t="s">
        <v>2081</v>
      </c>
      <c r="G41" s="11"/>
      <c r="H41" s="11"/>
      <c r="I41" s="11">
        <v>-0.3</v>
      </c>
      <c r="K41" s="2" t="s">
        <v>2141</v>
      </c>
      <c r="L41" s="10">
        <v>2541.81</v>
      </c>
      <c r="M41" s="10">
        <v>2030.21</v>
      </c>
      <c r="N41" s="10">
        <v>640.01</v>
      </c>
      <c r="O41" s="10">
        <v>435.01</v>
      </c>
    </row>
    <row r="42" spans="2:15" x14ac:dyDescent="0.25">
      <c r="B42" s="2" t="s">
        <v>384</v>
      </c>
      <c r="C42" s="10">
        <v>378</v>
      </c>
      <c r="D42" s="10">
        <v>289</v>
      </c>
      <c r="F42" s="4" t="s">
        <v>2082</v>
      </c>
      <c r="G42" s="11"/>
      <c r="H42" s="11"/>
      <c r="I42" s="11">
        <v>-0.02</v>
      </c>
      <c r="K42" s="2"/>
      <c r="L42" s="2" t="s">
        <v>0</v>
      </c>
      <c r="M42" s="2" t="s">
        <v>0</v>
      </c>
      <c r="N42" s="2" t="s">
        <v>0</v>
      </c>
      <c r="O42" s="2" t="s">
        <v>0</v>
      </c>
    </row>
    <row r="43" spans="2:15" x14ac:dyDescent="0.25">
      <c r="B43" s="2" t="s">
        <v>385</v>
      </c>
      <c r="C43" s="10">
        <v>369</v>
      </c>
      <c r="D43" s="10">
        <v>290</v>
      </c>
      <c r="F43" s="4" t="s">
        <v>2083</v>
      </c>
      <c r="G43" s="11"/>
      <c r="H43" s="11"/>
      <c r="I43" s="11">
        <v>-0.22</v>
      </c>
    </row>
    <row r="44" spans="2:15" x14ac:dyDescent="0.25">
      <c r="B44" s="2" t="s">
        <v>386</v>
      </c>
      <c r="C44" s="10">
        <v>357</v>
      </c>
      <c r="D44" s="10">
        <v>283</v>
      </c>
      <c r="F44" s="4" t="s">
        <v>2084</v>
      </c>
      <c r="G44" s="11"/>
      <c r="H44" s="11"/>
      <c r="I44" s="11">
        <v>-0.48</v>
      </c>
    </row>
    <row r="45" spans="2:15" x14ac:dyDescent="0.25">
      <c r="B45" s="2" t="s">
        <v>387</v>
      </c>
      <c r="C45" s="10">
        <v>350</v>
      </c>
      <c r="D45" s="10">
        <v>279</v>
      </c>
      <c r="F45" s="4" t="s">
        <v>2085</v>
      </c>
      <c r="G45" s="11"/>
      <c r="H45" s="11"/>
      <c r="I45" s="11">
        <v>-0.52</v>
      </c>
    </row>
    <row r="46" spans="2:15" x14ac:dyDescent="0.25">
      <c r="B46" s="2" t="s">
        <v>388</v>
      </c>
      <c r="C46" s="10">
        <v>350</v>
      </c>
      <c r="D46" s="10">
        <v>275</v>
      </c>
      <c r="F46" s="4" t="s">
        <v>2086</v>
      </c>
      <c r="G46" s="11"/>
      <c r="H46" s="11"/>
      <c r="I46" s="11">
        <v>-0.67</v>
      </c>
    </row>
    <row r="47" spans="2:15" x14ac:dyDescent="0.25">
      <c r="B47" s="2" t="s">
        <v>389</v>
      </c>
      <c r="C47" s="10">
        <v>348</v>
      </c>
      <c r="D47" s="10">
        <v>277</v>
      </c>
      <c r="F47" s="4" t="s">
        <v>2087</v>
      </c>
      <c r="G47" s="11"/>
      <c r="H47" s="11"/>
      <c r="I47" s="11">
        <v>-0.94</v>
      </c>
    </row>
    <row r="48" spans="2:15" x14ac:dyDescent="0.25">
      <c r="B48" s="2" t="s">
        <v>390</v>
      </c>
      <c r="C48" s="10">
        <v>346</v>
      </c>
      <c r="D48" s="10">
        <v>278</v>
      </c>
      <c r="F48" s="4" t="s">
        <v>2088</v>
      </c>
      <c r="G48" s="11"/>
      <c r="H48" s="11"/>
      <c r="I48" s="11">
        <v>-0.75</v>
      </c>
    </row>
    <row r="49" spans="2:9" x14ac:dyDescent="0.25">
      <c r="B49" s="2" t="s">
        <v>391</v>
      </c>
      <c r="C49" s="10">
        <v>353</v>
      </c>
      <c r="D49" s="10">
        <v>282</v>
      </c>
      <c r="F49" s="4" t="s">
        <v>2089</v>
      </c>
      <c r="G49" s="11"/>
      <c r="H49" s="11"/>
      <c r="I49" s="11">
        <v>-0.5</v>
      </c>
    </row>
    <row r="50" spans="2:9" x14ac:dyDescent="0.25">
      <c r="B50" s="2" t="s">
        <v>392</v>
      </c>
      <c r="C50" s="10">
        <v>358</v>
      </c>
      <c r="D50" s="10">
        <v>287</v>
      </c>
      <c r="F50" s="4" t="s">
        <v>2090</v>
      </c>
      <c r="G50" s="11"/>
      <c r="H50" s="11"/>
      <c r="I50" s="11">
        <v>-0.43</v>
      </c>
    </row>
    <row r="51" spans="2:9" x14ac:dyDescent="0.25">
      <c r="B51" s="2" t="s">
        <v>393</v>
      </c>
      <c r="C51" s="10">
        <v>350</v>
      </c>
      <c r="D51" s="10">
        <v>285</v>
      </c>
      <c r="F51" s="4" t="s">
        <v>2091</v>
      </c>
      <c r="G51" s="11"/>
      <c r="H51" s="11"/>
      <c r="I51" s="11">
        <v>-0.59</v>
      </c>
    </row>
    <row r="52" spans="2:9" x14ac:dyDescent="0.25">
      <c r="B52" s="2" t="s">
        <v>394</v>
      </c>
      <c r="C52" s="10">
        <v>347</v>
      </c>
      <c r="D52" s="10">
        <v>281</v>
      </c>
      <c r="F52" s="4" t="s">
        <v>2092</v>
      </c>
      <c r="G52" s="11"/>
      <c r="H52" s="11"/>
      <c r="I52" s="11">
        <v>-0.56000000000000005</v>
      </c>
    </row>
    <row r="53" spans="2:9" x14ac:dyDescent="0.25">
      <c r="B53" s="2" t="s">
        <v>395</v>
      </c>
      <c r="C53" s="10">
        <v>347</v>
      </c>
      <c r="D53" s="10">
        <v>286</v>
      </c>
      <c r="F53" s="4" t="s">
        <v>2093</v>
      </c>
      <c r="G53" s="11"/>
      <c r="H53" s="11"/>
      <c r="I53" s="11">
        <v>-0.48</v>
      </c>
    </row>
    <row r="54" spans="2:9" x14ac:dyDescent="0.25">
      <c r="B54" s="2" t="s">
        <v>396</v>
      </c>
      <c r="C54" s="10">
        <v>359</v>
      </c>
      <c r="D54" s="10">
        <v>289</v>
      </c>
      <c r="F54" s="4" t="s">
        <v>2094</v>
      </c>
      <c r="G54" s="11"/>
      <c r="H54" s="11"/>
      <c r="I54" s="11">
        <v>-0.64</v>
      </c>
    </row>
    <row r="55" spans="2:9" x14ac:dyDescent="0.25">
      <c r="B55" s="2" t="s">
        <v>397</v>
      </c>
      <c r="C55" s="10">
        <v>365</v>
      </c>
      <c r="D55" s="10">
        <v>292</v>
      </c>
      <c r="F55" s="4" t="s">
        <v>2095</v>
      </c>
      <c r="G55" s="11"/>
      <c r="H55" s="11"/>
      <c r="I55" s="11">
        <v>-0.52</v>
      </c>
    </row>
    <row r="56" spans="2:9" x14ac:dyDescent="0.25">
      <c r="B56" s="2" t="s">
        <v>398</v>
      </c>
      <c r="C56" s="10">
        <v>359</v>
      </c>
      <c r="D56" s="10">
        <v>295</v>
      </c>
      <c r="F56" s="4" t="s">
        <v>2096</v>
      </c>
      <c r="G56" s="11"/>
      <c r="H56" s="11"/>
      <c r="I56" s="11">
        <v>-0.44</v>
      </c>
    </row>
    <row r="57" spans="2:9" x14ac:dyDescent="0.25">
      <c r="B57" s="2" t="s">
        <v>399</v>
      </c>
      <c r="C57" s="10">
        <v>353</v>
      </c>
      <c r="D57" s="10">
        <v>288</v>
      </c>
      <c r="F57" s="4" t="s">
        <v>2097</v>
      </c>
      <c r="G57" s="11"/>
      <c r="H57" s="11"/>
      <c r="I57" s="11">
        <v>-0.44</v>
      </c>
    </row>
    <row r="58" spans="2:9" x14ac:dyDescent="0.25">
      <c r="B58" s="2" t="s">
        <v>400</v>
      </c>
      <c r="C58" s="10">
        <v>356</v>
      </c>
      <c r="D58" s="10">
        <v>288</v>
      </c>
      <c r="F58" s="4" t="s">
        <v>2098</v>
      </c>
      <c r="G58" s="11"/>
      <c r="H58" s="11"/>
      <c r="I58" s="11">
        <v>-0.34</v>
      </c>
    </row>
    <row r="59" spans="2:9" x14ac:dyDescent="0.25">
      <c r="B59" s="2" t="s">
        <v>401</v>
      </c>
      <c r="C59" s="10">
        <v>356</v>
      </c>
      <c r="D59" s="10">
        <v>287</v>
      </c>
      <c r="F59" s="4" t="s">
        <v>2099</v>
      </c>
      <c r="G59" s="11"/>
      <c r="H59" s="11"/>
      <c r="I59" s="11">
        <v>-0.21</v>
      </c>
    </row>
    <row r="60" spans="2:9" x14ac:dyDescent="0.25">
      <c r="B60" s="2" t="s">
        <v>402</v>
      </c>
      <c r="C60" s="10">
        <v>353</v>
      </c>
      <c r="D60" s="10">
        <v>283</v>
      </c>
      <c r="F60" s="4" t="s">
        <v>2100</v>
      </c>
      <c r="G60" s="11"/>
      <c r="H60" s="11"/>
      <c r="I60" s="11">
        <v>-0.79</v>
      </c>
    </row>
    <row r="61" spans="2:9" x14ac:dyDescent="0.25">
      <c r="B61" s="2" t="s">
        <v>403</v>
      </c>
      <c r="C61" s="10">
        <v>355</v>
      </c>
      <c r="D61" s="10">
        <v>281</v>
      </c>
      <c r="F61" s="4" t="s">
        <v>2101</v>
      </c>
      <c r="G61" s="11"/>
      <c r="H61" s="11"/>
      <c r="I61" s="11">
        <v>-0.28999999999999998</v>
      </c>
    </row>
    <row r="62" spans="2:9" x14ac:dyDescent="0.25">
      <c r="B62" s="2" t="s">
        <v>404</v>
      </c>
      <c r="C62" s="10">
        <v>358</v>
      </c>
      <c r="D62" s="10">
        <v>280</v>
      </c>
      <c r="F62" s="4" t="s">
        <v>2102</v>
      </c>
      <c r="G62" s="11"/>
      <c r="H62" s="11"/>
      <c r="I62" s="11">
        <v>-0.12</v>
      </c>
    </row>
    <row r="63" spans="2:9" x14ac:dyDescent="0.25">
      <c r="B63" s="2" t="s">
        <v>405</v>
      </c>
      <c r="C63" s="10">
        <v>362</v>
      </c>
      <c r="D63" s="10">
        <v>286</v>
      </c>
      <c r="F63" s="4" t="s">
        <v>2103</v>
      </c>
      <c r="G63" s="11"/>
      <c r="H63" s="11"/>
      <c r="I63" s="11">
        <v>0.09</v>
      </c>
    </row>
    <row r="64" spans="2:9" x14ac:dyDescent="0.25">
      <c r="B64" s="2" t="s">
        <v>406</v>
      </c>
      <c r="C64" s="10">
        <v>362</v>
      </c>
      <c r="D64" s="10">
        <v>289</v>
      </c>
      <c r="F64" s="4" t="s">
        <v>2104</v>
      </c>
      <c r="G64" s="11"/>
      <c r="H64" s="11"/>
      <c r="I64" s="11">
        <v>0</v>
      </c>
    </row>
    <row r="65" spans="2:9" x14ac:dyDescent="0.25">
      <c r="B65" s="2" t="s">
        <v>407</v>
      </c>
      <c r="C65" s="10">
        <v>360</v>
      </c>
      <c r="D65" s="10">
        <v>289</v>
      </c>
      <c r="F65" s="4" t="s">
        <v>2105</v>
      </c>
      <c r="G65" s="11"/>
      <c r="H65" s="11"/>
      <c r="I65" s="11">
        <v>-0.03</v>
      </c>
    </row>
    <row r="66" spans="2:9" x14ac:dyDescent="0.25">
      <c r="B66" s="2" t="s">
        <v>408</v>
      </c>
      <c r="C66" s="10">
        <v>365</v>
      </c>
      <c r="D66" s="10">
        <v>291</v>
      </c>
      <c r="F66" s="4" t="s">
        <v>2106</v>
      </c>
      <c r="G66" s="11"/>
      <c r="H66" s="11"/>
      <c r="I66" s="11">
        <v>0.04</v>
      </c>
    </row>
    <row r="67" spans="2:9" x14ac:dyDescent="0.25">
      <c r="B67" s="2" t="s">
        <v>409</v>
      </c>
      <c r="C67" s="10">
        <v>362</v>
      </c>
      <c r="D67" s="10">
        <v>294</v>
      </c>
      <c r="F67" s="4" t="s">
        <v>2107</v>
      </c>
      <c r="G67" s="11"/>
      <c r="H67" s="11"/>
      <c r="I67" s="11">
        <v>0.1</v>
      </c>
    </row>
    <row r="68" spans="2:9" x14ac:dyDescent="0.25">
      <c r="B68" s="2" t="s">
        <v>410</v>
      </c>
      <c r="C68" s="10">
        <v>360</v>
      </c>
      <c r="D68" s="10">
        <v>293</v>
      </c>
      <c r="F68" s="4" t="s">
        <v>2108</v>
      </c>
      <c r="G68" s="11"/>
      <c r="H68" s="11"/>
      <c r="I68" s="11">
        <v>-0.22</v>
      </c>
    </row>
    <row r="69" spans="2:9" x14ac:dyDescent="0.25">
      <c r="B69" s="2" t="s">
        <v>411</v>
      </c>
      <c r="C69" s="10">
        <v>370</v>
      </c>
      <c r="D69" s="10">
        <v>302</v>
      </c>
      <c r="F69" s="4" t="s">
        <v>2109</v>
      </c>
      <c r="G69" s="11"/>
      <c r="H69" s="11"/>
      <c r="I69" s="11">
        <v>-0.02</v>
      </c>
    </row>
    <row r="70" spans="2:9" x14ac:dyDescent="0.25">
      <c r="B70" s="2" t="s">
        <v>412</v>
      </c>
      <c r="C70" s="10">
        <v>374</v>
      </c>
      <c r="D70" s="10">
        <v>306</v>
      </c>
      <c r="F70" s="4" t="s">
        <v>2110</v>
      </c>
      <c r="G70" s="11"/>
      <c r="H70" s="11"/>
      <c r="I70" s="11">
        <v>-0.04</v>
      </c>
    </row>
    <row r="71" spans="2:9" x14ac:dyDescent="0.25">
      <c r="B71" s="2" t="s">
        <v>413</v>
      </c>
      <c r="C71" s="10">
        <v>373</v>
      </c>
      <c r="D71" s="10">
        <v>306</v>
      </c>
      <c r="F71" s="4" t="s">
        <v>2111</v>
      </c>
      <c r="G71" s="11"/>
      <c r="H71" s="11"/>
      <c r="I71" s="11">
        <v>-0.15</v>
      </c>
    </row>
    <row r="72" spans="2:9" x14ac:dyDescent="0.25">
      <c r="B72" s="2" t="s">
        <v>414</v>
      </c>
      <c r="C72" s="10">
        <v>375</v>
      </c>
      <c r="D72" s="10">
        <v>304</v>
      </c>
      <c r="F72" s="4" t="s">
        <v>2112</v>
      </c>
      <c r="G72" s="11"/>
      <c r="H72" s="11"/>
      <c r="I72" s="11">
        <v>-0.19</v>
      </c>
    </row>
    <row r="73" spans="2:9" x14ac:dyDescent="0.25">
      <c r="B73" s="2" t="s">
        <v>415</v>
      </c>
      <c r="C73" s="10">
        <v>377</v>
      </c>
      <c r="D73" s="10">
        <v>305</v>
      </c>
      <c r="F73" s="4" t="s">
        <v>2113</v>
      </c>
      <c r="G73" s="11"/>
      <c r="H73" s="11"/>
      <c r="I73" s="11">
        <v>0.18</v>
      </c>
    </row>
    <row r="74" spans="2:9" x14ac:dyDescent="0.25">
      <c r="B74" s="2" t="s">
        <v>416</v>
      </c>
      <c r="C74" s="10">
        <v>379</v>
      </c>
      <c r="D74" s="10">
        <v>305</v>
      </c>
      <c r="F74" s="4" t="s">
        <v>2114</v>
      </c>
      <c r="G74" s="11"/>
      <c r="H74" s="11"/>
      <c r="I74" s="11">
        <v>0.13</v>
      </c>
    </row>
    <row r="75" spans="2:9" x14ac:dyDescent="0.25">
      <c r="B75" s="2" t="s">
        <v>417</v>
      </c>
      <c r="C75" s="2" t="s">
        <v>0</v>
      </c>
      <c r="D75" s="2" t="s">
        <v>0</v>
      </c>
      <c r="F75" s="4" t="s">
        <v>2115</v>
      </c>
      <c r="G75" s="11"/>
      <c r="H75" s="11"/>
      <c r="I75" s="11">
        <v>0.17</v>
      </c>
    </row>
    <row r="76" spans="2:9" x14ac:dyDescent="0.25">
      <c r="B76" s="2" t="s">
        <v>418</v>
      </c>
      <c r="C76" s="10">
        <v>377</v>
      </c>
      <c r="D76" s="10">
        <v>315</v>
      </c>
      <c r="F76" s="4" t="s">
        <v>2116</v>
      </c>
      <c r="G76" s="11"/>
      <c r="H76" s="11"/>
      <c r="I76" s="11">
        <v>0.02</v>
      </c>
    </row>
    <row r="77" spans="2:9" x14ac:dyDescent="0.25">
      <c r="B77" s="2" t="s">
        <v>419</v>
      </c>
      <c r="C77" s="10">
        <v>371</v>
      </c>
      <c r="D77" s="10">
        <v>315</v>
      </c>
      <c r="F77" s="4" t="s">
        <v>2117</v>
      </c>
      <c r="G77" s="11"/>
      <c r="H77" s="11"/>
      <c r="I77" s="11">
        <v>7.0000000000000007E-2</v>
      </c>
    </row>
    <row r="78" spans="2:9" x14ac:dyDescent="0.25">
      <c r="B78" s="2" t="s">
        <v>420</v>
      </c>
      <c r="C78" s="10">
        <v>371</v>
      </c>
      <c r="D78" s="10">
        <v>316</v>
      </c>
      <c r="F78" s="4" t="s">
        <v>2118</v>
      </c>
      <c r="G78" s="11"/>
      <c r="H78" s="11"/>
      <c r="I78" s="11">
        <v>-0.01</v>
      </c>
    </row>
    <row r="79" spans="2:9" x14ac:dyDescent="0.25">
      <c r="B79" s="2" t="s">
        <v>421</v>
      </c>
      <c r="C79" s="10">
        <v>359</v>
      </c>
      <c r="D79" s="10">
        <v>312</v>
      </c>
      <c r="F79" s="4" t="s">
        <v>2119</v>
      </c>
      <c r="G79" s="11"/>
      <c r="H79" s="11"/>
      <c r="I79" s="11">
        <v>0.22</v>
      </c>
    </row>
    <row r="80" spans="2:9" x14ac:dyDescent="0.25">
      <c r="B80" s="2" t="s">
        <v>422</v>
      </c>
      <c r="C80" s="10">
        <v>364</v>
      </c>
      <c r="D80" s="10">
        <v>312</v>
      </c>
      <c r="F80" s="4" t="s">
        <v>2120</v>
      </c>
      <c r="G80" s="11"/>
      <c r="H80" s="11"/>
      <c r="I80" s="11">
        <v>-0.09</v>
      </c>
    </row>
    <row r="81" spans="2:9" x14ac:dyDescent="0.25">
      <c r="B81" s="2" t="s">
        <v>423</v>
      </c>
      <c r="C81" s="10">
        <v>361</v>
      </c>
      <c r="D81" s="10">
        <v>310</v>
      </c>
      <c r="F81" s="4" t="s">
        <v>2121</v>
      </c>
      <c r="G81" s="11"/>
      <c r="H81" s="11"/>
      <c r="I81" s="11">
        <v>-0.23</v>
      </c>
    </row>
    <row r="82" spans="2:9" x14ac:dyDescent="0.25">
      <c r="B82" s="2" t="s">
        <v>424</v>
      </c>
      <c r="C82" s="10">
        <v>352</v>
      </c>
      <c r="D82" s="10">
        <v>306</v>
      </c>
      <c r="F82" s="4" t="s">
        <v>2122</v>
      </c>
      <c r="G82" s="11"/>
      <c r="H82" s="11"/>
      <c r="I82" s="11">
        <v>-0.08</v>
      </c>
    </row>
    <row r="83" spans="2:9" x14ac:dyDescent="0.25">
      <c r="B83" s="2" t="s">
        <v>425</v>
      </c>
      <c r="C83" s="10">
        <v>350</v>
      </c>
      <c r="D83" s="10">
        <v>306</v>
      </c>
      <c r="F83" s="4" t="s">
        <v>2123</v>
      </c>
      <c r="G83" s="11"/>
      <c r="H83" s="11"/>
      <c r="I83" s="11">
        <v>-0.14000000000000001</v>
      </c>
    </row>
    <row r="84" spans="2:9" x14ac:dyDescent="0.25">
      <c r="B84" s="2" t="s">
        <v>426</v>
      </c>
      <c r="C84" s="10">
        <v>342</v>
      </c>
      <c r="D84" s="10">
        <v>303</v>
      </c>
      <c r="F84" s="4" t="s">
        <v>2124</v>
      </c>
      <c r="G84" s="11"/>
      <c r="H84" s="11"/>
      <c r="I84" s="11">
        <v>-0.1</v>
      </c>
    </row>
    <row r="85" spans="2:9" x14ac:dyDescent="0.25">
      <c r="B85" s="2" t="s">
        <v>427</v>
      </c>
      <c r="C85" s="10">
        <v>338</v>
      </c>
      <c r="D85" s="10">
        <v>299</v>
      </c>
      <c r="F85" s="4" t="s">
        <v>2125</v>
      </c>
      <c r="G85" s="11"/>
      <c r="H85" s="11"/>
      <c r="I85" s="11">
        <v>-0.2</v>
      </c>
    </row>
    <row r="86" spans="2:9" x14ac:dyDescent="0.25">
      <c r="B86" s="2" t="s">
        <v>428</v>
      </c>
      <c r="C86" s="10">
        <v>333</v>
      </c>
      <c r="D86" s="10">
        <v>296</v>
      </c>
      <c r="F86" s="4" t="s">
        <v>2126</v>
      </c>
      <c r="G86" s="11"/>
      <c r="H86" s="11"/>
      <c r="I86" s="11">
        <v>-0.14000000000000001</v>
      </c>
    </row>
    <row r="87" spans="2:9" x14ac:dyDescent="0.25">
      <c r="B87" s="2" t="s">
        <v>429</v>
      </c>
      <c r="C87" s="10">
        <v>329</v>
      </c>
      <c r="D87" s="10">
        <v>294</v>
      </c>
      <c r="F87" s="4" t="s">
        <v>2127</v>
      </c>
      <c r="G87" s="11"/>
      <c r="H87" s="11"/>
      <c r="I87" s="11">
        <v>-0.03</v>
      </c>
    </row>
    <row r="88" spans="2:9" x14ac:dyDescent="0.25">
      <c r="B88" s="2" t="s">
        <v>430</v>
      </c>
      <c r="C88" s="10">
        <v>324</v>
      </c>
      <c r="D88" s="10">
        <v>294</v>
      </c>
      <c r="F88" s="4" t="s">
        <v>2128</v>
      </c>
      <c r="G88" s="11"/>
      <c r="H88" s="11"/>
      <c r="I88" s="11">
        <v>-0.1</v>
      </c>
    </row>
    <row r="89" spans="2:9" x14ac:dyDescent="0.25">
      <c r="B89" s="2" t="s">
        <v>431</v>
      </c>
      <c r="C89" s="10">
        <v>333</v>
      </c>
      <c r="D89" s="10">
        <v>294</v>
      </c>
      <c r="F89" s="4" t="s">
        <v>2129</v>
      </c>
      <c r="G89" s="11"/>
      <c r="H89" s="11"/>
      <c r="I89" s="11">
        <v>-0.05</v>
      </c>
    </row>
    <row r="90" spans="2:9" x14ac:dyDescent="0.25">
      <c r="B90" s="2" t="s">
        <v>432</v>
      </c>
      <c r="C90" s="10">
        <v>333</v>
      </c>
      <c r="D90" s="10">
        <v>295</v>
      </c>
      <c r="F90" s="4" t="s">
        <v>2130</v>
      </c>
      <c r="G90" s="11"/>
      <c r="H90" s="11"/>
      <c r="I90" s="11">
        <v>-0.11</v>
      </c>
    </row>
    <row r="91" spans="2:9" x14ac:dyDescent="0.25">
      <c r="B91" s="2" t="s">
        <v>433</v>
      </c>
      <c r="C91" s="10">
        <v>336</v>
      </c>
      <c r="D91" s="10">
        <v>294</v>
      </c>
      <c r="F91" s="4" t="s">
        <v>2131</v>
      </c>
      <c r="G91" s="11"/>
      <c r="H91" s="11"/>
      <c r="I91" s="11">
        <v>-0.36</v>
      </c>
    </row>
    <row r="92" spans="2:9" x14ac:dyDescent="0.25">
      <c r="B92" s="2" t="s">
        <v>434</v>
      </c>
      <c r="C92" s="10">
        <v>341</v>
      </c>
      <c r="D92" s="10">
        <v>293</v>
      </c>
      <c r="F92" s="4" t="s">
        <v>2132</v>
      </c>
      <c r="G92" s="11"/>
      <c r="H92" s="11"/>
      <c r="I92" s="11">
        <v>-0.23</v>
      </c>
    </row>
    <row r="93" spans="2:9" x14ac:dyDescent="0.25">
      <c r="B93" s="2" t="s">
        <v>435</v>
      </c>
      <c r="C93" s="10">
        <v>347</v>
      </c>
      <c r="D93" s="10">
        <v>296</v>
      </c>
      <c r="F93" s="4" t="s">
        <v>2133</v>
      </c>
      <c r="G93" s="11"/>
      <c r="H93" s="11"/>
      <c r="I93" s="11">
        <v>-0.46</v>
      </c>
    </row>
    <row r="94" spans="2:9" x14ac:dyDescent="0.25">
      <c r="B94" s="2" t="s">
        <v>436</v>
      </c>
      <c r="C94" s="10">
        <v>343</v>
      </c>
      <c r="D94" s="10">
        <v>299</v>
      </c>
      <c r="F94" s="4" t="s">
        <v>2134</v>
      </c>
      <c r="G94" s="11"/>
      <c r="H94" s="11"/>
      <c r="I94" s="11">
        <v>-0.31</v>
      </c>
    </row>
    <row r="95" spans="2:9" x14ac:dyDescent="0.25">
      <c r="B95" s="2" t="s">
        <v>437</v>
      </c>
      <c r="C95" s="10">
        <v>344</v>
      </c>
      <c r="D95" s="10">
        <v>299</v>
      </c>
      <c r="F95" s="4" t="s">
        <v>2135</v>
      </c>
      <c r="G95" s="11"/>
      <c r="H95" s="11"/>
      <c r="I95" s="11">
        <v>-0.26</v>
      </c>
    </row>
    <row r="96" spans="2:9" x14ac:dyDescent="0.25">
      <c r="B96" s="2" t="s">
        <v>438</v>
      </c>
      <c r="C96" s="10">
        <v>346</v>
      </c>
      <c r="D96" s="10">
        <v>302</v>
      </c>
      <c r="F96" s="4" t="s">
        <v>2136</v>
      </c>
      <c r="G96" s="11"/>
      <c r="H96" s="11"/>
      <c r="I96" s="11">
        <v>-0.05</v>
      </c>
    </row>
    <row r="97" spans="2:9" x14ac:dyDescent="0.25">
      <c r="B97" s="2" t="s">
        <v>439</v>
      </c>
      <c r="C97" s="10">
        <v>347</v>
      </c>
      <c r="D97" s="10">
        <v>302</v>
      </c>
      <c r="F97" s="4" t="s">
        <v>2137</v>
      </c>
      <c r="G97" s="11"/>
      <c r="H97" s="11"/>
      <c r="I97" s="11">
        <v>-0.09</v>
      </c>
    </row>
    <row r="98" spans="2:9" x14ac:dyDescent="0.25">
      <c r="B98" s="2" t="s">
        <v>440</v>
      </c>
      <c r="C98" s="10">
        <v>345</v>
      </c>
      <c r="D98" s="10">
        <v>302</v>
      </c>
      <c r="F98" s="4" t="s">
        <v>2138</v>
      </c>
      <c r="G98" s="11"/>
      <c r="H98" s="11"/>
      <c r="I98" s="11">
        <v>-0.21</v>
      </c>
    </row>
    <row r="99" spans="2:9" x14ac:dyDescent="0.25">
      <c r="B99" s="2" t="s">
        <v>441</v>
      </c>
      <c r="C99" s="10">
        <v>350</v>
      </c>
      <c r="D99" s="10">
        <v>307</v>
      </c>
      <c r="F99" s="4" t="s">
        <v>2139</v>
      </c>
      <c r="G99" s="11"/>
      <c r="H99" s="11"/>
      <c r="I99" s="11">
        <v>-0.23</v>
      </c>
    </row>
    <row r="100" spans="2:9" x14ac:dyDescent="0.25">
      <c r="B100" s="2" t="s">
        <v>442</v>
      </c>
      <c r="C100" s="10">
        <v>349</v>
      </c>
      <c r="D100" s="10">
        <v>307</v>
      </c>
      <c r="F100" s="4" t="s">
        <v>2140</v>
      </c>
      <c r="G100" s="11"/>
      <c r="H100" s="11"/>
      <c r="I100" s="11">
        <v>-0.26</v>
      </c>
    </row>
    <row r="101" spans="2:9" x14ac:dyDescent="0.25">
      <c r="B101" s="2" t="s">
        <v>443</v>
      </c>
      <c r="C101" s="10">
        <v>346</v>
      </c>
      <c r="D101" s="10">
        <v>308</v>
      </c>
    </row>
    <row r="102" spans="2:9" x14ac:dyDescent="0.25">
      <c r="B102" s="2" t="s">
        <v>444</v>
      </c>
      <c r="C102" s="10">
        <v>346</v>
      </c>
      <c r="D102" s="10">
        <v>307</v>
      </c>
    </row>
    <row r="103" spans="2:9" x14ac:dyDescent="0.25">
      <c r="B103" s="2" t="s">
        <v>445</v>
      </c>
      <c r="C103" s="10">
        <v>343</v>
      </c>
      <c r="D103" s="10">
        <v>307</v>
      </c>
    </row>
    <row r="104" spans="2:9" x14ac:dyDescent="0.25">
      <c r="B104" s="2" t="s">
        <v>446</v>
      </c>
      <c r="C104" s="10">
        <v>341</v>
      </c>
      <c r="D104" s="10">
        <v>308</v>
      </c>
    </row>
    <row r="105" spans="2:9" x14ac:dyDescent="0.25">
      <c r="B105" s="2" t="s">
        <v>447</v>
      </c>
      <c r="C105" s="10">
        <v>340</v>
      </c>
      <c r="D105" s="10">
        <v>304</v>
      </c>
    </row>
    <row r="106" spans="2:9" x14ac:dyDescent="0.25">
      <c r="B106" s="2" t="s">
        <v>448</v>
      </c>
      <c r="C106" s="10">
        <v>337</v>
      </c>
      <c r="D106" s="10">
        <v>300</v>
      </c>
    </row>
    <row r="107" spans="2:9" x14ac:dyDescent="0.25">
      <c r="B107" s="2" t="s">
        <v>449</v>
      </c>
      <c r="C107" s="10">
        <v>336</v>
      </c>
      <c r="D107" s="10">
        <v>299</v>
      </c>
    </row>
    <row r="108" spans="2:9" x14ac:dyDescent="0.25">
      <c r="B108" s="2" t="s">
        <v>450</v>
      </c>
      <c r="C108" s="10">
        <v>337</v>
      </c>
      <c r="D108" s="10">
        <v>305</v>
      </c>
    </row>
    <row r="109" spans="2:9" x14ac:dyDescent="0.25">
      <c r="B109" s="2" t="s">
        <v>451</v>
      </c>
      <c r="C109" s="10">
        <v>336</v>
      </c>
      <c r="D109" s="10">
        <v>305</v>
      </c>
    </row>
    <row r="110" spans="2:9" x14ac:dyDescent="0.25">
      <c r="B110" s="2" t="s">
        <v>452</v>
      </c>
      <c r="C110" s="10">
        <v>341</v>
      </c>
      <c r="D110" s="10">
        <v>312</v>
      </c>
    </row>
    <row r="111" spans="2:9" x14ac:dyDescent="0.25">
      <c r="B111" s="2" t="s">
        <v>453</v>
      </c>
      <c r="C111" s="10">
        <v>340</v>
      </c>
      <c r="D111" s="10">
        <v>318</v>
      </c>
    </row>
    <row r="112" spans="2:9" x14ac:dyDescent="0.25">
      <c r="B112" s="2" t="s">
        <v>454</v>
      </c>
      <c r="C112" s="10">
        <v>339</v>
      </c>
      <c r="D112" s="10">
        <v>318</v>
      </c>
    </row>
    <row r="113" spans="2:4" x14ac:dyDescent="0.25">
      <c r="B113" s="2" t="s">
        <v>455</v>
      </c>
      <c r="C113" s="10">
        <v>348</v>
      </c>
      <c r="D113" s="10">
        <v>331</v>
      </c>
    </row>
    <row r="114" spans="2:4" x14ac:dyDescent="0.25">
      <c r="B114" s="2" t="s">
        <v>456</v>
      </c>
      <c r="C114" s="10">
        <v>349</v>
      </c>
      <c r="D114" s="10">
        <v>332</v>
      </c>
    </row>
    <row r="115" spans="2:4" x14ac:dyDescent="0.25">
      <c r="B115" s="2" t="s">
        <v>457</v>
      </c>
      <c r="C115" s="10">
        <v>353</v>
      </c>
      <c r="D115" s="10">
        <v>342</v>
      </c>
    </row>
    <row r="116" spans="2:4" x14ac:dyDescent="0.25">
      <c r="B116" s="2" t="s">
        <v>458</v>
      </c>
      <c r="C116" s="10">
        <v>353</v>
      </c>
      <c r="D116" s="10">
        <v>349</v>
      </c>
    </row>
    <row r="117" spans="2:4" x14ac:dyDescent="0.25">
      <c r="B117" s="2" t="s">
        <v>459</v>
      </c>
      <c r="C117" s="10">
        <v>375</v>
      </c>
      <c r="D117" s="10">
        <v>376</v>
      </c>
    </row>
    <row r="118" spans="2:4" x14ac:dyDescent="0.25">
      <c r="B118" s="2" t="s">
        <v>460</v>
      </c>
      <c r="C118" s="10">
        <v>364</v>
      </c>
      <c r="D118" s="10">
        <v>370</v>
      </c>
    </row>
    <row r="119" spans="2:4" x14ac:dyDescent="0.25">
      <c r="B119" s="2" t="s">
        <v>461</v>
      </c>
      <c r="C119" s="10">
        <v>363</v>
      </c>
      <c r="D119" s="10">
        <v>370</v>
      </c>
    </row>
    <row r="120" spans="2:4" x14ac:dyDescent="0.25">
      <c r="B120" s="2" t="s">
        <v>462</v>
      </c>
      <c r="C120" s="10">
        <v>355</v>
      </c>
      <c r="D120" s="10">
        <v>358</v>
      </c>
    </row>
    <row r="121" spans="2:4" x14ac:dyDescent="0.25">
      <c r="B121" s="2" t="s">
        <v>463</v>
      </c>
      <c r="C121" s="10">
        <v>349</v>
      </c>
      <c r="D121" s="10">
        <v>348</v>
      </c>
    </row>
    <row r="122" spans="2:4" x14ac:dyDescent="0.25">
      <c r="B122" s="2" t="s">
        <v>464</v>
      </c>
      <c r="C122" s="10">
        <v>350</v>
      </c>
      <c r="D122" s="10">
        <v>350</v>
      </c>
    </row>
    <row r="123" spans="2:4" x14ac:dyDescent="0.25">
      <c r="B123" s="2" t="s">
        <v>465</v>
      </c>
      <c r="C123" s="10">
        <v>344</v>
      </c>
      <c r="D123" s="10">
        <v>348</v>
      </c>
    </row>
    <row r="124" spans="2:4" x14ac:dyDescent="0.25">
      <c r="B124" s="2" t="s">
        <v>466</v>
      </c>
      <c r="C124" s="10">
        <v>344</v>
      </c>
      <c r="D124" s="10">
        <v>348</v>
      </c>
    </row>
    <row r="125" spans="2:4" x14ac:dyDescent="0.25">
      <c r="B125" s="2" t="s">
        <v>467</v>
      </c>
      <c r="C125" s="10">
        <v>345</v>
      </c>
      <c r="D125" s="10">
        <v>360</v>
      </c>
    </row>
    <row r="126" spans="2:4" x14ac:dyDescent="0.25">
      <c r="B126" s="2" t="s">
        <v>468</v>
      </c>
      <c r="C126" s="10">
        <v>339</v>
      </c>
      <c r="D126" s="10">
        <v>353</v>
      </c>
    </row>
    <row r="127" spans="2:4" x14ac:dyDescent="0.25">
      <c r="B127" s="2" t="s">
        <v>469</v>
      </c>
      <c r="C127" s="10">
        <v>338</v>
      </c>
      <c r="D127" s="10">
        <v>350</v>
      </c>
    </row>
    <row r="128" spans="2:4" x14ac:dyDescent="0.25">
      <c r="B128" s="2" t="s">
        <v>470</v>
      </c>
      <c r="C128" s="10">
        <v>333</v>
      </c>
      <c r="D128" s="10">
        <v>349</v>
      </c>
    </row>
    <row r="129" spans="2:4" x14ac:dyDescent="0.25">
      <c r="B129" s="2" t="s">
        <v>471</v>
      </c>
      <c r="C129" s="10">
        <v>331</v>
      </c>
      <c r="D129" s="10">
        <v>347</v>
      </c>
    </row>
    <row r="130" spans="2:4" x14ac:dyDescent="0.25">
      <c r="B130" s="2" t="s">
        <v>472</v>
      </c>
      <c r="C130" s="10">
        <v>333</v>
      </c>
      <c r="D130" s="10">
        <v>346</v>
      </c>
    </row>
    <row r="131" spans="2:4" x14ac:dyDescent="0.25">
      <c r="B131" s="2" t="s">
        <v>473</v>
      </c>
      <c r="C131" s="10">
        <v>334</v>
      </c>
      <c r="D131" s="10">
        <v>346</v>
      </c>
    </row>
    <row r="132" spans="2:4" x14ac:dyDescent="0.25">
      <c r="B132" s="2" t="s">
        <v>474</v>
      </c>
      <c r="C132" s="10">
        <v>340</v>
      </c>
      <c r="D132" s="10">
        <v>351</v>
      </c>
    </row>
    <row r="133" spans="2:4" x14ac:dyDescent="0.25">
      <c r="B133" s="2" t="s">
        <v>475</v>
      </c>
      <c r="C133" s="10">
        <v>334</v>
      </c>
      <c r="D133" s="10">
        <v>350</v>
      </c>
    </row>
    <row r="134" spans="2:4" x14ac:dyDescent="0.25">
      <c r="B134" s="2" t="s">
        <v>476</v>
      </c>
      <c r="C134" s="10">
        <v>339</v>
      </c>
      <c r="D134" s="10">
        <v>357</v>
      </c>
    </row>
    <row r="135" spans="2:4" x14ac:dyDescent="0.25">
      <c r="B135" s="2" t="s">
        <v>477</v>
      </c>
      <c r="C135" s="10">
        <v>339</v>
      </c>
      <c r="D135" s="10">
        <v>357</v>
      </c>
    </row>
    <row r="136" spans="2:4" x14ac:dyDescent="0.25">
      <c r="B136" s="2" t="s">
        <v>478</v>
      </c>
      <c r="C136" s="10">
        <v>347</v>
      </c>
      <c r="D136" s="10">
        <v>363</v>
      </c>
    </row>
    <row r="137" spans="2:4" x14ac:dyDescent="0.25">
      <c r="B137" s="2" t="s">
        <v>479</v>
      </c>
      <c r="C137" s="10">
        <v>348</v>
      </c>
      <c r="D137" s="10">
        <v>370</v>
      </c>
    </row>
    <row r="138" spans="2:4" x14ac:dyDescent="0.25">
      <c r="B138" s="2" t="s">
        <v>480</v>
      </c>
      <c r="C138" s="10">
        <v>356</v>
      </c>
      <c r="D138" s="10">
        <v>376</v>
      </c>
    </row>
    <row r="139" spans="2:4" x14ac:dyDescent="0.25">
      <c r="B139" s="2" t="s">
        <v>481</v>
      </c>
      <c r="C139" s="10">
        <v>364</v>
      </c>
      <c r="D139" s="10">
        <v>384</v>
      </c>
    </row>
    <row r="140" spans="2:4" x14ac:dyDescent="0.25">
      <c r="B140" s="2" t="s">
        <v>482</v>
      </c>
      <c r="C140" s="10">
        <v>361</v>
      </c>
      <c r="D140" s="10">
        <v>381</v>
      </c>
    </row>
    <row r="141" spans="2:4" x14ac:dyDescent="0.25">
      <c r="B141" s="2" t="s">
        <v>483</v>
      </c>
      <c r="C141" s="10">
        <v>378</v>
      </c>
      <c r="D141" s="10">
        <v>393</v>
      </c>
    </row>
    <row r="142" spans="2:4" x14ac:dyDescent="0.25">
      <c r="B142" s="2" t="s">
        <v>484</v>
      </c>
      <c r="C142" s="10">
        <v>377</v>
      </c>
      <c r="D142" s="10">
        <v>388</v>
      </c>
    </row>
    <row r="143" spans="2:4" x14ac:dyDescent="0.25">
      <c r="B143" s="2" t="s">
        <v>485</v>
      </c>
      <c r="C143" s="10">
        <v>377</v>
      </c>
      <c r="D143" s="10">
        <v>383</v>
      </c>
    </row>
    <row r="144" spans="2:4" x14ac:dyDescent="0.25">
      <c r="B144" s="2" t="s">
        <v>486</v>
      </c>
      <c r="C144" s="10">
        <v>374</v>
      </c>
      <c r="D144" s="10">
        <v>376</v>
      </c>
    </row>
    <row r="145" spans="2:4" x14ac:dyDescent="0.25">
      <c r="B145" s="2" t="s">
        <v>487</v>
      </c>
      <c r="C145" s="10">
        <v>374</v>
      </c>
      <c r="D145" s="10">
        <v>372</v>
      </c>
    </row>
    <row r="146" spans="2:4" x14ac:dyDescent="0.25">
      <c r="B146" s="2" t="s">
        <v>488</v>
      </c>
      <c r="C146" s="10">
        <v>365</v>
      </c>
      <c r="D146" s="10">
        <v>367</v>
      </c>
    </row>
    <row r="147" spans="2:4" x14ac:dyDescent="0.25">
      <c r="B147" s="2" t="s">
        <v>489</v>
      </c>
      <c r="C147" s="10">
        <v>359</v>
      </c>
      <c r="D147" s="10">
        <v>360</v>
      </c>
    </row>
    <row r="148" spans="2:4" x14ac:dyDescent="0.25">
      <c r="B148" s="2" t="s">
        <v>490</v>
      </c>
      <c r="C148" s="10">
        <v>366</v>
      </c>
      <c r="D148" s="10">
        <v>363</v>
      </c>
    </row>
    <row r="149" spans="2:4" x14ac:dyDescent="0.25">
      <c r="B149" s="2" t="s">
        <v>491</v>
      </c>
      <c r="C149" s="10">
        <v>361</v>
      </c>
      <c r="D149" s="10">
        <v>362</v>
      </c>
    </row>
    <row r="150" spans="2:4" x14ac:dyDescent="0.25">
      <c r="B150" s="2" t="s">
        <v>492</v>
      </c>
      <c r="C150" s="10">
        <v>362</v>
      </c>
      <c r="D150" s="10">
        <v>360</v>
      </c>
    </row>
    <row r="151" spans="2:4" x14ac:dyDescent="0.25">
      <c r="B151" s="2" t="s">
        <v>493</v>
      </c>
      <c r="C151" s="10">
        <v>359</v>
      </c>
      <c r="D151" s="10">
        <v>356</v>
      </c>
    </row>
    <row r="152" spans="2:4" x14ac:dyDescent="0.25">
      <c r="B152" s="2" t="s">
        <v>494</v>
      </c>
      <c r="C152" s="10">
        <v>358</v>
      </c>
      <c r="D152" s="10">
        <v>357</v>
      </c>
    </row>
    <row r="153" spans="2:4" x14ac:dyDescent="0.25">
      <c r="B153" s="2" t="s">
        <v>495</v>
      </c>
      <c r="C153" s="10">
        <v>356</v>
      </c>
      <c r="D153" s="10">
        <v>354</v>
      </c>
    </row>
    <row r="154" spans="2:4" x14ac:dyDescent="0.25">
      <c r="B154" s="2" t="s">
        <v>496</v>
      </c>
      <c r="C154" s="10">
        <v>359</v>
      </c>
      <c r="D154" s="10">
        <v>355</v>
      </c>
    </row>
    <row r="155" spans="2:4" x14ac:dyDescent="0.25">
      <c r="B155" s="2" t="s">
        <v>497</v>
      </c>
      <c r="C155" s="10">
        <v>355</v>
      </c>
      <c r="D155" s="10">
        <v>355</v>
      </c>
    </row>
    <row r="156" spans="2:4" x14ac:dyDescent="0.25">
      <c r="B156" s="2" t="s">
        <v>498</v>
      </c>
      <c r="C156" s="10">
        <v>350</v>
      </c>
      <c r="D156" s="10">
        <v>353</v>
      </c>
    </row>
    <row r="157" spans="2:4" x14ac:dyDescent="0.25">
      <c r="B157" s="2" t="s">
        <v>499</v>
      </c>
      <c r="C157" s="10">
        <v>347</v>
      </c>
      <c r="D157" s="10">
        <v>351</v>
      </c>
    </row>
    <row r="158" spans="2:4" x14ac:dyDescent="0.25">
      <c r="B158" s="2" t="s">
        <v>500</v>
      </c>
      <c r="C158" s="10">
        <v>348</v>
      </c>
      <c r="D158" s="10">
        <v>351</v>
      </c>
    </row>
    <row r="159" spans="2:4" x14ac:dyDescent="0.25">
      <c r="B159" s="2" t="s">
        <v>501</v>
      </c>
      <c r="C159" s="10">
        <v>342</v>
      </c>
      <c r="D159" s="10">
        <v>349</v>
      </c>
    </row>
    <row r="160" spans="2:4" x14ac:dyDescent="0.25">
      <c r="B160" s="2" t="s">
        <v>502</v>
      </c>
      <c r="C160" s="10">
        <v>342</v>
      </c>
      <c r="D160" s="10">
        <v>346</v>
      </c>
    </row>
    <row r="161" spans="2:4" x14ac:dyDescent="0.25">
      <c r="B161" s="2" t="s">
        <v>503</v>
      </c>
      <c r="C161" s="10">
        <v>343</v>
      </c>
      <c r="D161" s="10">
        <v>344</v>
      </c>
    </row>
    <row r="162" spans="2:4" x14ac:dyDescent="0.25">
      <c r="B162" s="2" t="s">
        <v>504</v>
      </c>
      <c r="C162" s="10">
        <v>346</v>
      </c>
      <c r="D162" s="10">
        <v>351</v>
      </c>
    </row>
    <row r="163" spans="2:4" x14ac:dyDescent="0.25">
      <c r="B163" s="2" t="s">
        <v>505</v>
      </c>
      <c r="C163" s="10">
        <v>343</v>
      </c>
      <c r="D163" s="10">
        <v>345</v>
      </c>
    </row>
    <row r="164" spans="2:4" x14ac:dyDescent="0.25">
      <c r="B164" s="2" t="s">
        <v>506</v>
      </c>
      <c r="C164" s="10">
        <v>343</v>
      </c>
      <c r="D164" s="10">
        <v>349</v>
      </c>
    </row>
    <row r="165" spans="2:4" x14ac:dyDescent="0.25">
      <c r="B165" s="2" t="s">
        <v>507</v>
      </c>
      <c r="C165" s="10">
        <v>343</v>
      </c>
      <c r="D165" s="10">
        <v>353</v>
      </c>
    </row>
    <row r="166" spans="2:4" x14ac:dyDescent="0.25">
      <c r="B166" s="2" t="s">
        <v>508</v>
      </c>
      <c r="C166" s="10">
        <v>343</v>
      </c>
      <c r="D166" s="10">
        <v>353</v>
      </c>
    </row>
    <row r="167" spans="2:4" x14ac:dyDescent="0.25">
      <c r="B167" s="2" t="s">
        <v>509</v>
      </c>
      <c r="C167" s="10">
        <v>335</v>
      </c>
      <c r="D167" s="10">
        <v>349</v>
      </c>
    </row>
    <row r="168" spans="2:4" x14ac:dyDescent="0.25">
      <c r="B168" s="2" t="s">
        <v>510</v>
      </c>
      <c r="C168" s="10">
        <v>337</v>
      </c>
      <c r="D168" s="10">
        <v>349</v>
      </c>
    </row>
    <row r="169" spans="2:4" x14ac:dyDescent="0.25">
      <c r="B169" s="2" t="s">
        <v>511</v>
      </c>
      <c r="C169" s="10">
        <v>338</v>
      </c>
      <c r="D169" s="10">
        <v>352</v>
      </c>
    </row>
    <row r="170" spans="2:4" x14ac:dyDescent="0.25">
      <c r="B170" s="2" t="s">
        <v>512</v>
      </c>
      <c r="C170" s="10">
        <v>350</v>
      </c>
      <c r="D170" s="10">
        <v>359</v>
      </c>
    </row>
    <row r="171" spans="2:4" x14ac:dyDescent="0.25">
      <c r="B171" s="2" t="s">
        <v>513</v>
      </c>
      <c r="C171" s="10">
        <v>352</v>
      </c>
      <c r="D171" s="10">
        <v>364</v>
      </c>
    </row>
    <row r="172" spans="2:4" x14ac:dyDescent="0.25">
      <c r="B172" s="2" t="s">
        <v>514</v>
      </c>
      <c r="C172" s="10">
        <v>348</v>
      </c>
      <c r="D172" s="10">
        <v>363</v>
      </c>
    </row>
    <row r="173" spans="2:4" x14ac:dyDescent="0.25">
      <c r="B173" s="2" t="s">
        <v>515</v>
      </c>
      <c r="C173" s="10">
        <v>355</v>
      </c>
      <c r="D173" s="10">
        <v>365</v>
      </c>
    </row>
    <row r="174" spans="2:4" x14ac:dyDescent="0.25">
      <c r="B174" s="2" t="s">
        <v>516</v>
      </c>
      <c r="C174" s="10">
        <v>349</v>
      </c>
      <c r="D174" s="10">
        <v>364</v>
      </c>
    </row>
    <row r="175" spans="2:4" x14ac:dyDescent="0.25">
      <c r="B175" s="2" t="s">
        <v>517</v>
      </c>
      <c r="C175" s="10">
        <v>349</v>
      </c>
      <c r="D175" s="10">
        <v>365</v>
      </c>
    </row>
    <row r="176" spans="2:4" x14ac:dyDescent="0.25">
      <c r="B176" s="2" t="s">
        <v>518</v>
      </c>
      <c r="C176" s="10">
        <v>352</v>
      </c>
      <c r="D176" s="10">
        <v>363</v>
      </c>
    </row>
    <row r="177" spans="2:4" x14ac:dyDescent="0.25">
      <c r="B177" s="2" t="s">
        <v>519</v>
      </c>
      <c r="C177" s="10">
        <v>348</v>
      </c>
      <c r="D177" s="10">
        <v>358</v>
      </c>
    </row>
    <row r="178" spans="2:4" x14ac:dyDescent="0.25">
      <c r="B178" s="2" t="s">
        <v>520</v>
      </c>
      <c r="C178" s="10">
        <v>348</v>
      </c>
      <c r="D178" s="10">
        <v>355</v>
      </c>
    </row>
    <row r="179" spans="2:4" x14ac:dyDescent="0.25">
      <c r="B179" s="2" t="s">
        <v>521</v>
      </c>
      <c r="C179" s="10">
        <v>347</v>
      </c>
      <c r="D179" s="10">
        <v>355</v>
      </c>
    </row>
    <row r="180" spans="2:4" x14ac:dyDescent="0.25">
      <c r="B180" s="2" t="s">
        <v>522</v>
      </c>
      <c r="C180" s="10">
        <v>346</v>
      </c>
      <c r="D180" s="10">
        <v>356</v>
      </c>
    </row>
    <row r="181" spans="2:4" x14ac:dyDescent="0.25">
      <c r="B181" s="2" t="s">
        <v>523</v>
      </c>
      <c r="C181" s="10">
        <v>343</v>
      </c>
      <c r="D181" s="10">
        <v>356</v>
      </c>
    </row>
    <row r="182" spans="2:4" x14ac:dyDescent="0.25">
      <c r="B182" s="2" t="s">
        <v>524</v>
      </c>
      <c r="C182" s="10">
        <v>340</v>
      </c>
      <c r="D182" s="10">
        <v>351</v>
      </c>
    </row>
    <row r="183" spans="2:4" x14ac:dyDescent="0.25">
      <c r="B183" s="2" t="s">
        <v>525</v>
      </c>
      <c r="C183" s="10">
        <v>339</v>
      </c>
      <c r="D183" s="10">
        <v>352</v>
      </c>
    </row>
    <row r="184" spans="2:4" x14ac:dyDescent="0.25">
      <c r="B184" s="2" t="s">
        <v>526</v>
      </c>
      <c r="C184" s="10">
        <v>344</v>
      </c>
      <c r="D184" s="10">
        <v>361</v>
      </c>
    </row>
    <row r="185" spans="2:4" x14ac:dyDescent="0.25">
      <c r="B185" s="2" t="s">
        <v>527</v>
      </c>
      <c r="C185" s="10">
        <v>349</v>
      </c>
      <c r="D185" s="10">
        <v>367</v>
      </c>
    </row>
    <row r="186" spans="2:4" x14ac:dyDescent="0.25">
      <c r="B186" s="2" t="s">
        <v>528</v>
      </c>
      <c r="C186" s="10">
        <v>349</v>
      </c>
      <c r="D186" s="10">
        <v>369</v>
      </c>
    </row>
    <row r="187" spans="2:4" x14ac:dyDescent="0.25">
      <c r="B187" s="2" t="s">
        <v>529</v>
      </c>
      <c r="C187" s="10">
        <v>346</v>
      </c>
      <c r="D187" s="10">
        <v>368</v>
      </c>
    </row>
    <row r="188" spans="2:4" x14ac:dyDescent="0.25">
      <c r="B188" s="2" t="s">
        <v>530</v>
      </c>
      <c r="C188" s="10">
        <v>349</v>
      </c>
      <c r="D188" s="10">
        <v>367</v>
      </c>
    </row>
    <row r="189" spans="2:4" x14ac:dyDescent="0.25">
      <c r="B189" s="2" t="s">
        <v>531</v>
      </c>
      <c r="C189" s="10">
        <v>352</v>
      </c>
      <c r="D189" s="10">
        <v>371</v>
      </c>
    </row>
    <row r="190" spans="2:4" x14ac:dyDescent="0.25">
      <c r="B190" s="2" t="s">
        <v>532</v>
      </c>
      <c r="C190" s="10">
        <v>348</v>
      </c>
      <c r="D190" s="10">
        <v>368</v>
      </c>
    </row>
    <row r="191" spans="2:4" x14ac:dyDescent="0.25">
      <c r="B191" s="2" t="s">
        <v>533</v>
      </c>
      <c r="C191" s="10">
        <v>346</v>
      </c>
      <c r="D191" s="10">
        <v>363</v>
      </c>
    </row>
    <row r="192" spans="2:4" x14ac:dyDescent="0.25">
      <c r="B192" s="2" t="s">
        <v>534</v>
      </c>
      <c r="C192" s="10">
        <v>340</v>
      </c>
      <c r="D192" s="10">
        <v>359</v>
      </c>
    </row>
    <row r="193" spans="2:4" x14ac:dyDescent="0.25">
      <c r="B193" s="2" t="s">
        <v>535</v>
      </c>
      <c r="C193" s="10">
        <v>338</v>
      </c>
      <c r="D193" s="10">
        <v>360</v>
      </c>
    </row>
    <row r="194" spans="2:4" x14ac:dyDescent="0.25">
      <c r="B194" s="2" t="s">
        <v>536</v>
      </c>
      <c r="C194" s="10">
        <v>335</v>
      </c>
      <c r="D194" s="10">
        <v>358</v>
      </c>
    </row>
    <row r="195" spans="2:4" x14ac:dyDescent="0.25">
      <c r="B195" s="2" t="s">
        <v>537</v>
      </c>
      <c r="C195" s="10">
        <v>329</v>
      </c>
      <c r="D195" s="10">
        <v>355</v>
      </c>
    </row>
    <row r="196" spans="2:4" x14ac:dyDescent="0.25">
      <c r="B196" s="2" t="s">
        <v>538</v>
      </c>
      <c r="C196" s="10">
        <v>329</v>
      </c>
      <c r="D196" s="10">
        <v>350</v>
      </c>
    </row>
    <row r="197" spans="2:4" x14ac:dyDescent="0.25">
      <c r="B197" s="2" t="s">
        <v>539</v>
      </c>
      <c r="C197" s="10">
        <v>324</v>
      </c>
      <c r="D197" s="10">
        <v>347</v>
      </c>
    </row>
    <row r="198" spans="2:4" x14ac:dyDescent="0.25">
      <c r="B198" s="2" t="s">
        <v>540</v>
      </c>
      <c r="C198" s="10">
        <v>324</v>
      </c>
      <c r="D198" s="10">
        <v>345</v>
      </c>
    </row>
    <row r="199" spans="2:4" x14ac:dyDescent="0.25">
      <c r="B199" s="2" t="s">
        <v>541</v>
      </c>
      <c r="C199" s="10">
        <v>325</v>
      </c>
      <c r="D199" s="10">
        <v>344</v>
      </c>
    </row>
    <row r="200" spans="2:4" x14ac:dyDescent="0.25">
      <c r="B200" s="2" t="s">
        <v>542</v>
      </c>
      <c r="C200" s="10">
        <v>325</v>
      </c>
      <c r="D200" s="10">
        <v>344</v>
      </c>
    </row>
    <row r="201" spans="2:4" x14ac:dyDescent="0.25">
      <c r="B201" s="2" t="s">
        <v>543</v>
      </c>
      <c r="C201" s="10">
        <v>328</v>
      </c>
      <c r="D201" s="10">
        <v>341</v>
      </c>
    </row>
    <row r="202" spans="2:4" x14ac:dyDescent="0.25">
      <c r="B202" s="2" t="s">
        <v>544</v>
      </c>
      <c r="C202" s="10">
        <v>326</v>
      </c>
      <c r="D202" s="10">
        <v>340</v>
      </c>
    </row>
    <row r="203" spans="2:4" x14ac:dyDescent="0.25">
      <c r="B203" s="2" t="s">
        <v>545</v>
      </c>
      <c r="C203" s="10">
        <v>327</v>
      </c>
      <c r="D203" s="10">
        <v>341</v>
      </c>
    </row>
    <row r="204" spans="2:4" x14ac:dyDescent="0.25">
      <c r="B204" s="2" t="s">
        <v>546</v>
      </c>
      <c r="C204" s="10">
        <v>325</v>
      </c>
      <c r="D204" s="10">
        <v>342</v>
      </c>
    </row>
    <row r="205" spans="2:4" x14ac:dyDescent="0.25">
      <c r="B205" s="2" t="s">
        <v>547</v>
      </c>
      <c r="C205" s="10">
        <v>324</v>
      </c>
      <c r="D205" s="10">
        <v>350</v>
      </c>
    </row>
    <row r="206" spans="2:4" x14ac:dyDescent="0.25">
      <c r="B206" s="2" t="s">
        <v>548</v>
      </c>
      <c r="C206" s="10">
        <v>322</v>
      </c>
      <c r="D206" s="10">
        <v>353</v>
      </c>
    </row>
    <row r="207" spans="2:4" x14ac:dyDescent="0.25">
      <c r="B207" s="2" t="s">
        <v>549</v>
      </c>
      <c r="C207" s="10">
        <v>322</v>
      </c>
      <c r="D207" s="10">
        <v>358</v>
      </c>
    </row>
    <row r="208" spans="2:4" x14ac:dyDescent="0.25">
      <c r="B208" s="2" t="s">
        <v>550</v>
      </c>
      <c r="C208" s="10">
        <v>316</v>
      </c>
      <c r="D208" s="10">
        <v>351</v>
      </c>
    </row>
    <row r="209" spans="2:4" x14ac:dyDescent="0.25">
      <c r="B209" s="2" t="s">
        <v>551</v>
      </c>
      <c r="C209" s="10">
        <v>329</v>
      </c>
      <c r="D209" s="10">
        <v>347</v>
      </c>
    </row>
    <row r="210" spans="2:4" x14ac:dyDescent="0.25">
      <c r="B210" s="2" t="s">
        <v>552</v>
      </c>
      <c r="C210" s="10">
        <v>332</v>
      </c>
      <c r="D210" s="10">
        <v>349</v>
      </c>
    </row>
    <row r="211" spans="2:4" x14ac:dyDescent="0.25">
      <c r="B211" s="2" t="s">
        <v>553</v>
      </c>
      <c r="C211" s="10">
        <v>332</v>
      </c>
      <c r="D211" s="10">
        <v>355</v>
      </c>
    </row>
    <row r="212" spans="2:4" x14ac:dyDescent="0.25">
      <c r="B212" s="2" t="s">
        <v>554</v>
      </c>
      <c r="C212" s="10">
        <v>341</v>
      </c>
      <c r="D212" s="10">
        <v>360</v>
      </c>
    </row>
    <row r="213" spans="2:4" x14ac:dyDescent="0.25">
      <c r="B213" s="2" t="s">
        <v>555</v>
      </c>
      <c r="C213" s="10">
        <v>351</v>
      </c>
      <c r="D213" s="10">
        <v>361</v>
      </c>
    </row>
    <row r="214" spans="2:4" x14ac:dyDescent="0.25">
      <c r="B214" s="2" t="s">
        <v>556</v>
      </c>
      <c r="C214" s="10">
        <v>358</v>
      </c>
      <c r="D214" s="10">
        <v>375</v>
      </c>
    </row>
    <row r="215" spans="2:4" x14ac:dyDescent="0.25">
      <c r="B215" s="2" t="s">
        <v>557</v>
      </c>
      <c r="C215" s="10">
        <v>354</v>
      </c>
      <c r="D215" s="10">
        <v>372</v>
      </c>
    </row>
    <row r="216" spans="2:4" x14ac:dyDescent="0.25">
      <c r="B216" s="2" t="s">
        <v>558</v>
      </c>
      <c r="C216" s="10">
        <v>349</v>
      </c>
      <c r="D216" s="10">
        <v>372</v>
      </c>
    </row>
    <row r="217" spans="2:4" x14ac:dyDescent="0.25">
      <c r="B217" s="2" t="s">
        <v>559</v>
      </c>
      <c r="C217" s="10">
        <v>345</v>
      </c>
      <c r="D217" s="10">
        <v>373</v>
      </c>
    </row>
    <row r="218" spans="2:4" x14ac:dyDescent="0.25">
      <c r="B218" s="2" t="s">
        <v>560</v>
      </c>
      <c r="C218" s="10">
        <v>345</v>
      </c>
      <c r="D218" s="10">
        <v>373</v>
      </c>
    </row>
    <row r="219" spans="2:4" x14ac:dyDescent="0.25">
      <c r="B219" s="2" t="s">
        <v>561</v>
      </c>
      <c r="C219" s="10">
        <v>351</v>
      </c>
      <c r="D219" s="10">
        <v>381</v>
      </c>
    </row>
    <row r="220" spans="2:4" x14ac:dyDescent="0.25">
      <c r="B220" s="2" t="s">
        <v>562</v>
      </c>
      <c r="C220" s="10">
        <v>351</v>
      </c>
      <c r="D220" s="10">
        <v>387</v>
      </c>
    </row>
    <row r="221" spans="2:4" x14ac:dyDescent="0.25">
      <c r="B221" s="2" t="s">
        <v>563</v>
      </c>
      <c r="C221" s="10">
        <v>352</v>
      </c>
      <c r="D221" s="10">
        <v>384</v>
      </c>
    </row>
    <row r="222" spans="2:4" x14ac:dyDescent="0.25">
      <c r="B222" s="2" t="s">
        <v>564</v>
      </c>
      <c r="C222" s="10">
        <v>365</v>
      </c>
      <c r="D222" s="10">
        <v>393</v>
      </c>
    </row>
    <row r="223" spans="2:4" x14ac:dyDescent="0.25">
      <c r="B223" s="2" t="s">
        <v>565</v>
      </c>
      <c r="C223" s="10">
        <v>368</v>
      </c>
      <c r="D223" s="10">
        <v>398</v>
      </c>
    </row>
    <row r="224" spans="2:4" x14ac:dyDescent="0.25">
      <c r="B224" s="2" t="s">
        <v>566</v>
      </c>
      <c r="C224" s="10">
        <v>372</v>
      </c>
      <c r="D224" s="10">
        <v>404</v>
      </c>
    </row>
    <row r="225" spans="2:4" x14ac:dyDescent="0.25">
      <c r="B225" s="2" t="s">
        <v>567</v>
      </c>
      <c r="C225" s="10">
        <v>385</v>
      </c>
      <c r="D225" s="10">
        <v>414</v>
      </c>
    </row>
    <row r="226" spans="2:4" x14ac:dyDescent="0.25">
      <c r="B226" s="2" t="s">
        <v>568</v>
      </c>
      <c r="C226" s="10">
        <v>384</v>
      </c>
      <c r="D226" s="10">
        <v>410</v>
      </c>
    </row>
    <row r="227" spans="2:4" x14ac:dyDescent="0.25">
      <c r="B227" s="2" t="s">
        <v>569</v>
      </c>
      <c r="C227" s="10">
        <v>389</v>
      </c>
      <c r="D227" s="10">
        <v>409</v>
      </c>
    </row>
    <row r="228" spans="2:4" x14ac:dyDescent="0.25">
      <c r="B228" s="2" t="s">
        <v>570</v>
      </c>
      <c r="C228" s="10">
        <v>381</v>
      </c>
      <c r="D228" s="10">
        <v>413</v>
      </c>
    </row>
    <row r="229" spans="2:4" x14ac:dyDescent="0.25">
      <c r="B229" s="2" t="s">
        <v>571</v>
      </c>
      <c r="C229" s="10">
        <v>381</v>
      </c>
      <c r="D229" s="10">
        <v>410</v>
      </c>
    </row>
    <row r="230" spans="2:4" x14ac:dyDescent="0.25">
      <c r="B230" s="2" t="s">
        <v>572</v>
      </c>
      <c r="C230" s="10">
        <v>372</v>
      </c>
      <c r="D230" s="10">
        <v>402</v>
      </c>
    </row>
    <row r="231" spans="2:4" x14ac:dyDescent="0.25">
      <c r="B231" s="2" t="s">
        <v>573</v>
      </c>
      <c r="C231" s="10">
        <v>372</v>
      </c>
      <c r="D231" s="10">
        <v>402</v>
      </c>
    </row>
    <row r="232" spans="2:4" x14ac:dyDescent="0.25">
      <c r="B232" s="2" t="s">
        <v>574</v>
      </c>
      <c r="C232" s="10">
        <v>368</v>
      </c>
      <c r="D232" s="10">
        <v>400</v>
      </c>
    </row>
    <row r="233" spans="2:4" x14ac:dyDescent="0.25">
      <c r="B233" s="2" t="s">
        <v>575</v>
      </c>
      <c r="C233" s="10">
        <v>360</v>
      </c>
      <c r="D233" s="10">
        <v>393</v>
      </c>
    </row>
    <row r="234" spans="2:4" x14ac:dyDescent="0.25">
      <c r="B234" s="2" t="s">
        <v>576</v>
      </c>
      <c r="C234" s="10">
        <v>357</v>
      </c>
      <c r="D234" s="10">
        <v>391</v>
      </c>
    </row>
    <row r="235" spans="2:4" x14ac:dyDescent="0.25">
      <c r="B235" s="2" t="s">
        <v>577</v>
      </c>
      <c r="C235" s="10">
        <v>371</v>
      </c>
      <c r="D235" s="10">
        <v>398</v>
      </c>
    </row>
    <row r="236" spans="2:4" x14ac:dyDescent="0.25">
      <c r="B236" s="2" t="s">
        <v>578</v>
      </c>
      <c r="C236" s="10">
        <v>371</v>
      </c>
      <c r="D236" s="10">
        <v>405</v>
      </c>
    </row>
    <row r="237" spans="2:4" x14ac:dyDescent="0.25">
      <c r="B237" s="2" t="s">
        <v>579</v>
      </c>
      <c r="C237" s="10">
        <v>389</v>
      </c>
      <c r="D237" s="10">
        <v>411</v>
      </c>
    </row>
    <row r="238" spans="2:4" x14ac:dyDescent="0.25">
      <c r="B238" s="2" t="s">
        <v>580</v>
      </c>
      <c r="C238" s="10">
        <v>399</v>
      </c>
      <c r="D238" s="10">
        <v>417</v>
      </c>
    </row>
    <row r="239" spans="2:4" x14ac:dyDescent="0.25">
      <c r="B239" s="2" t="s">
        <v>581</v>
      </c>
      <c r="C239" s="10">
        <v>411</v>
      </c>
      <c r="D239" s="10">
        <v>434</v>
      </c>
    </row>
    <row r="240" spans="2:4" x14ac:dyDescent="0.25">
      <c r="B240" s="2" t="s">
        <v>582</v>
      </c>
      <c r="C240" s="10">
        <v>418</v>
      </c>
      <c r="D240" s="10">
        <v>446</v>
      </c>
    </row>
    <row r="241" spans="2:4" x14ac:dyDescent="0.25">
      <c r="B241" s="2" t="s">
        <v>583</v>
      </c>
      <c r="C241" s="10">
        <v>425</v>
      </c>
      <c r="D241" s="10">
        <v>456</v>
      </c>
    </row>
    <row r="242" spans="2:4" x14ac:dyDescent="0.25">
      <c r="B242" s="2" t="s">
        <v>584</v>
      </c>
      <c r="C242" s="10">
        <v>433</v>
      </c>
      <c r="D242" s="10">
        <v>470</v>
      </c>
    </row>
    <row r="243" spans="2:4" x14ac:dyDescent="0.25">
      <c r="B243" s="2" t="s">
        <v>585</v>
      </c>
      <c r="C243" s="10">
        <v>424</v>
      </c>
      <c r="D243" s="10">
        <v>460</v>
      </c>
    </row>
    <row r="244" spans="2:4" x14ac:dyDescent="0.25">
      <c r="B244" s="2" t="s">
        <v>586</v>
      </c>
      <c r="C244" s="10">
        <v>425</v>
      </c>
      <c r="D244" s="10">
        <v>456</v>
      </c>
    </row>
    <row r="245" spans="2:4" x14ac:dyDescent="0.25">
      <c r="B245" s="2" t="s">
        <v>587</v>
      </c>
      <c r="C245" s="10">
        <v>429</v>
      </c>
      <c r="D245" s="10">
        <v>460</v>
      </c>
    </row>
    <row r="246" spans="2:4" x14ac:dyDescent="0.25">
      <c r="B246" s="2" t="s">
        <v>588</v>
      </c>
      <c r="C246" s="10">
        <v>426</v>
      </c>
      <c r="D246" s="10">
        <v>457</v>
      </c>
    </row>
    <row r="247" spans="2:4" x14ac:dyDescent="0.25">
      <c r="B247" s="2" t="s">
        <v>589</v>
      </c>
      <c r="C247" s="10">
        <v>431</v>
      </c>
      <c r="D247" s="10">
        <v>466</v>
      </c>
    </row>
    <row r="248" spans="2:4" x14ac:dyDescent="0.25">
      <c r="B248" s="2" t="s">
        <v>590</v>
      </c>
      <c r="C248" s="10">
        <v>425</v>
      </c>
      <c r="D248" s="10">
        <v>468</v>
      </c>
    </row>
    <row r="249" spans="2:4" x14ac:dyDescent="0.25">
      <c r="B249" s="2" t="s">
        <v>591</v>
      </c>
      <c r="C249" s="10">
        <v>422</v>
      </c>
      <c r="D249" s="10">
        <v>472</v>
      </c>
    </row>
    <row r="250" spans="2:4" x14ac:dyDescent="0.25">
      <c r="B250" s="2" t="s">
        <v>592</v>
      </c>
      <c r="C250" s="10">
        <v>429</v>
      </c>
      <c r="D250" s="10">
        <v>480</v>
      </c>
    </row>
    <row r="251" spans="2:4" x14ac:dyDescent="0.25">
      <c r="B251" s="2" t="s">
        <v>593</v>
      </c>
      <c r="C251" s="10">
        <v>420</v>
      </c>
      <c r="D251" s="10">
        <v>473</v>
      </c>
    </row>
    <row r="252" spans="2:4" x14ac:dyDescent="0.25">
      <c r="B252" s="2" t="s">
        <v>594</v>
      </c>
      <c r="C252" s="10">
        <v>429</v>
      </c>
      <c r="D252" s="10">
        <v>481</v>
      </c>
    </row>
    <row r="253" spans="2:4" x14ac:dyDescent="0.25">
      <c r="B253" s="2" t="s">
        <v>595</v>
      </c>
      <c r="C253" s="10">
        <v>429</v>
      </c>
      <c r="D253" s="10">
        <v>488</v>
      </c>
    </row>
    <row r="254" spans="2:4" x14ac:dyDescent="0.25">
      <c r="B254" s="2" t="s">
        <v>596</v>
      </c>
      <c r="C254" s="10">
        <v>450</v>
      </c>
      <c r="D254" s="10">
        <v>498</v>
      </c>
    </row>
    <row r="255" spans="2:4" x14ac:dyDescent="0.25">
      <c r="B255" s="2" t="s">
        <v>597</v>
      </c>
      <c r="C255" s="10">
        <v>450</v>
      </c>
      <c r="D255" s="10">
        <v>498</v>
      </c>
    </row>
    <row r="256" spans="2:4" x14ac:dyDescent="0.25">
      <c r="B256" s="2" t="s">
        <v>598</v>
      </c>
      <c r="C256" s="10">
        <v>456</v>
      </c>
      <c r="D256" s="10">
        <v>506</v>
      </c>
    </row>
    <row r="257" spans="2:4" x14ac:dyDescent="0.25">
      <c r="B257" s="2" t="s">
        <v>599</v>
      </c>
      <c r="C257" s="10">
        <v>448</v>
      </c>
      <c r="D257" s="10">
        <v>508</v>
      </c>
    </row>
    <row r="258" spans="2:4" x14ac:dyDescent="0.25">
      <c r="B258" s="2" t="s">
        <v>600</v>
      </c>
      <c r="C258" s="10">
        <v>440</v>
      </c>
      <c r="D258" s="10">
        <v>496</v>
      </c>
    </row>
    <row r="259" spans="2:4" x14ac:dyDescent="0.25">
      <c r="B259" s="2" t="s">
        <v>601</v>
      </c>
      <c r="C259" s="10">
        <v>439</v>
      </c>
      <c r="D259" s="10">
        <v>485</v>
      </c>
    </row>
    <row r="260" spans="2:4" x14ac:dyDescent="0.25">
      <c r="B260" s="2" t="s">
        <v>602</v>
      </c>
      <c r="C260" s="10">
        <v>446</v>
      </c>
      <c r="D260" s="10">
        <v>487</v>
      </c>
    </row>
    <row r="261" spans="2:4" x14ac:dyDescent="0.25">
      <c r="B261" s="2" t="s">
        <v>603</v>
      </c>
      <c r="C261" s="10">
        <v>458</v>
      </c>
      <c r="D261" s="10">
        <v>487</v>
      </c>
    </row>
    <row r="262" spans="2:4" x14ac:dyDescent="0.25">
      <c r="B262" s="2" t="s">
        <v>604</v>
      </c>
      <c r="C262" s="10">
        <v>472</v>
      </c>
      <c r="D262" s="10">
        <v>491</v>
      </c>
    </row>
    <row r="263" spans="2:4" x14ac:dyDescent="0.25">
      <c r="B263" s="2" t="s">
        <v>605</v>
      </c>
      <c r="C263" s="10">
        <v>484</v>
      </c>
      <c r="D263" s="10">
        <v>491</v>
      </c>
    </row>
    <row r="264" spans="2:4" x14ac:dyDescent="0.25">
      <c r="B264" s="2" t="s">
        <v>606</v>
      </c>
      <c r="C264" s="10">
        <v>511</v>
      </c>
      <c r="D264" s="10">
        <v>495</v>
      </c>
    </row>
    <row r="265" spans="2:4" x14ac:dyDescent="0.25">
      <c r="B265" s="2" t="s">
        <v>607</v>
      </c>
      <c r="C265" s="10">
        <v>522</v>
      </c>
      <c r="D265" s="10">
        <v>498</v>
      </c>
    </row>
    <row r="266" spans="2:4" x14ac:dyDescent="0.25">
      <c r="B266" s="2" t="s">
        <v>608</v>
      </c>
      <c r="C266" s="10">
        <v>535</v>
      </c>
      <c r="D266" s="10">
        <v>498</v>
      </c>
    </row>
    <row r="267" spans="2:4" x14ac:dyDescent="0.25">
      <c r="B267" s="2" t="s">
        <v>609</v>
      </c>
      <c r="C267" s="2" t="s">
        <v>0</v>
      </c>
      <c r="D267" s="2" t="s">
        <v>0</v>
      </c>
    </row>
    <row r="268" spans="2:4" x14ac:dyDescent="0.25">
      <c r="B268" s="2" t="s">
        <v>610</v>
      </c>
      <c r="C268" s="10">
        <v>537</v>
      </c>
      <c r="D268" s="10">
        <v>498</v>
      </c>
    </row>
    <row r="269" spans="2:4" x14ac:dyDescent="0.25">
      <c r="B269" s="2" t="s">
        <v>611</v>
      </c>
      <c r="C269" s="10">
        <v>538</v>
      </c>
      <c r="D269" s="10">
        <v>502</v>
      </c>
    </row>
    <row r="270" spans="2:4" x14ac:dyDescent="0.25">
      <c r="B270" s="2" t="s">
        <v>612</v>
      </c>
      <c r="C270" s="10">
        <v>530</v>
      </c>
      <c r="D270" s="10">
        <v>501</v>
      </c>
    </row>
    <row r="271" spans="2:4" x14ac:dyDescent="0.25">
      <c r="B271" s="2" t="s">
        <v>613</v>
      </c>
      <c r="C271" s="10">
        <v>533</v>
      </c>
      <c r="D271" s="10">
        <v>506</v>
      </c>
    </row>
    <row r="272" spans="2:4" x14ac:dyDescent="0.25">
      <c r="B272" s="2" t="s">
        <v>614</v>
      </c>
      <c r="C272" s="2" t="s">
        <v>0</v>
      </c>
      <c r="D272" s="2" t="s">
        <v>0</v>
      </c>
    </row>
    <row r="273" spans="2:4" x14ac:dyDescent="0.25">
      <c r="B273" s="2" t="s">
        <v>615</v>
      </c>
      <c r="C273" s="10">
        <v>535</v>
      </c>
      <c r="D273" s="10">
        <v>513</v>
      </c>
    </row>
    <row r="274" spans="2:4" x14ac:dyDescent="0.25">
      <c r="B274" s="2" t="s">
        <v>616</v>
      </c>
      <c r="C274" s="10">
        <v>544</v>
      </c>
      <c r="D274" s="10">
        <v>523</v>
      </c>
    </row>
    <row r="275" spans="2:4" x14ac:dyDescent="0.25">
      <c r="B275" s="2" t="s">
        <v>617</v>
      </c>
      <c r="C275" s="10">
        <v>505</v>
      </c>
      <c r="D275" s="10">
        <v>521</v>
      </c>
    </row>
    <row r="276" spans="2:4" x14ac:dyDescent="0.25">
      <c r="B276" s="2" t="s">
        <v>618</v>
      </c>
      <c r="C276" s="10">
        <v>483</v>
      </c>
      <c r="D276" s="10">
        <v>514</v>
      </c>
    </row>
    <row r="277" spans="2:4" x14ac:dyDescent="0.25">
      <c r="B277" s="2" t="s">
        <v>619</v>
      </c>
      <c r="C277" s="10">
        <v>465</v>
      </c>
      <c r="D277" s="10">
        <v>502</v>
      </c>
    </row>
    <row r="278" spans="2:4" x14ac:dyDescent="0.25">
      <c r="B278" s="2" t="s">
        <v>620</v>
      </c>
      <c r="C278" s="10">
        <v>452</v>
      </c>
      <c r="D278" s="10">
        <v>490</v>
      </c>
    </row>
    <row r="279" spans="2:4" x14ac:dyDescent="0.25">
      <c r="B279" s="2" t="s">
        <v>621</v>
      </c>
      <c r="C279" s="10">
        <v>454</v>
      </c>
      <c r="D279" s="10">
        <v>494</v>
      </c>
    </row>
    <row r="280" spans="2:4" x14ac:dyDescent="0.25">
      <c r="B280" s="2" t="s">
        <v>622</v>
      </c>
      <c r="C280" s="10">
        <v>455</v>
      </c>
      <c r="D280" s="10">
        <v>488</v>
      </c>
    </row>
    <row r="281" spans="2:4" x14ac:dyDescent="0.25">
      <c r="B281" s="2" t="s">
        <v>623</v>
      </c>
      <c r="C281" s="10">
        <v>460</v>
      </c>
      <c r="D281" s="10">
        <v>489</v>
      </c>
    </row>
    <row r="282" spans="2:4" x14ac:dyDescent="0.25">
      <c r="B282" s="2" t="s">
        <v>624</v>
      </c>
      <c r="C282" s="10">
        <v>455</v>
      </c>
      <c r="D282" s="10">
        <v>486</v>
      </c>
    </row>
    <row r="283" spans="2:4" x14ac:dyDescent="0.25">
      <c r="B283" s="2" t="s">
        <v>625</v>
      </c>
      <c r="C283" s="10">
        <v>444</v>
      </c>
      <c r="D283" s="10">
        <v>474</v>
      </c>
    </row>
    <row r="284" spans="2:4" x14ac:dyDescent="0.25">
      <c r="B284" s="2" t="s">
        <v>626</v>
      </c>
      <c r="C284" s="10">
        <v>440</v>
      </c>
      <c r="D284" s="10">
        <v>470</v>
      </c>
    </row>
    <row r="285" spans="2:4" x14ac:dyDescent="0.25">
      <c r="B285" s="2" t="s">
        <v>627</v>
      </c>
      <c r="C285" s="10">
        <v>427</v>
      </c>
      <c r="D285" s="10">
        <v>462</v>
      </c>
    </row>
    <row r="286" spans="2:4" x14ac:dyDescent="0.25">
      <c r="B286" s="2" t="s">
        <v>628</v>
      </c>
      <c r="C286" s="10">
        <v>427</v>
      </c>
      <c r="D286" s="10">
        <v>459</v>
      </c>
    </row>
    <row r="287" spans="2:4" x14ac:dyDescent="0.25">
      <c r="B287" s="2" t="s">
        <v>629</v>
      </c>
      <c r="C287" s="10">
        <v>441</v>
      </c>
      <c r="D287" s="10">
        <v>463</v>
      </c>
    </row>
    <row r="288" spans="2:4" x14ac:dyDescent="0.25">
      <c r="B288" s="2" t="s">
        <v>630</v>
      </c>
      <c r="C288" s="10">
        <v>439</v>
      </c>
      <c r="D288" s="10">
        <v>465</v>
      </c>
    </row>
    <row r="289" spans="2:4" x14ac:dyDescent="0.25">
      <c r="B289" s="2" t="s">
        <v>631</v>
      </c>
      <c r="C289" s="10">
        <v>445</v>
      </c>
      <c r="D289" s="10">
        <v>466</v>
      </c>
    </row>
    <row r="290" spans="2:4" x14ac:dyDescent="0.25">
      <c r="B290" s="2" t="s">
        <v>632</v>
      </c>
      <c r="C290" s="10">
        <v>434</v>
      </c>
      <c r="D290" s="10">
        <v>460</v>
      </c>
    </row>
    <row r="291" spans="2:4" x14ac:dyDescent="0.25">
      <c r="B291" s="2" t="s">
        <v>633</v>
      </c>
      <c r="C291" s="10">
        <v>441</v>
      </c>
      <c r="D291" s="10">
        <v>459</v>
      </c>
    </row>
    <row r="292" spans="2:4" x14ac:dyDescent="0.25">
      <c r="B292" s="2" t="s">
        <v>634</v>
      </c>
      <c r="C292" s="10">
        <v>440</v>
      </c>
      <c r="D292" s="10">
        <v>459</v>
      </c>
    </row>
    <row r="293" spans="2:4" x14ac:dyDescent="0.25">
      <c r="B293" s="2" t="s">
        <v>635</v>
      </c>
      <c r="C293" s="10">
        <v>436</v>
      </c>
      <c r="D293" s="10">
        <v>456</v>
      </c>
    </row>
    <row r="294" spans="2:4" x14ac:dyDescent="0.25">
      <c r="B294" s="2" t="s">
        <v>636</v>
      </c>
      <c r="C294" s="10">
        <v>437</v>
      </c>
      <c r="D294" s="10">
        <v>449</v>
      </c>
    </row>
    <row r="295" spans="2:4" x14ac:dyDescent="0.25">
      <c r="B295" s="2" t="s">
        <v>637</v>
      </c>
      <c r="C295" s="10">
        <v>429</v>
      </c>
      <c r="D295" s="10">
        <v>449</v>
      </c>
    </row>
    <row r="296" spans="2:4" x14ac:dyDescent="0.25">
      <c r="B296" s="2" t="s">
        <v>638</v>
      </c>
      <c r="C296" s="10">
        <v>425</v>
      </c>
      <c r="D296" s="10">
        <v>448</v>
      </c>
    </row>
    <row r="297" spans="2:4" x14ac:dyDescent="0.25">
      <c r="B297" s="2" t="s">
        <v>639</v>
      </c>
      <c r="C297" s="10">
        <v>415</v>
      </c>
      <c r="D297" s="10">
        <v>440</v>
      </c>
    </row>
    <row r="298" spans="2:4" x14ac:dyDescent="0.25">
      <c r="B298" s="2" t="s">
        <v>640</v>
      </c>
      <c r="C298" s="10">
        <v>413</v>
      </c>
      <c r="D298" s="10">
        <v>434</v>
      </c>
    </row>
    <row r="299" spans="2:4" x14ac:dyDescent="0.25">
      <c r="B299" s="2" t="s">
        <v>641</v>
      </c>
      <c r="C299" s="10">
        <v>429</v>
      </c>
      <c r="D299" s="10">
        <v>443</v>
      </c>
    </row>
    <row r="300" spans="2:4" x14ac:dyDescent="0.25">
      <c r="B300" s="2" t="s">
        <v>642</v>
      </c>
      <c r="C300" s="10">
        <v>432</v>
      </c>
      <c r="D300" s="10">
        <v>449</v>
      </c>
    </row>
    <row r="301" spans="2:4" x14ac:dyDescent="0.25">
      <c r="B301" s="2" t="s">
        <v>643</v>
      </c>
      <c r="C301" s="10">
        <v>428</v>
      </c>
      <c r="D301" s="10">
        <v>448</v>
      </c>
    </row>
    <row r="302" spans="2:4" x14ac:dyDescent="0.25">
      <c r="B302" s="2" t="s">
        <v>644</v>
      </c>
      <c r="C302" s="10">
        <v>417</v>
      </c>
      <c r="D302" s="10">
        <v>442</v>
      </c>
    </row>
    <row r="303" spans="2:4" x14ac:dyDescent="0.25">
      <c r="B303" s="2" t="s">
        <v>645</v>
      </c>
      <c r="C303" s="10">
        <v>412</v>
      </c>
      <c r="D303" s="10">
        <v>440</v>
      </c>
    </row>
    <row r="304" spans="2:4" x14ac:dyDescent="0.25">
      <c r="B304" s="2" t="s">
        <v>646</v>
      </c>
      <c r="C304" s="10">
        <v>417</v>
      </c>
      <c r="D304" s="10">
        <v>435</v>
      </c>
    </row>
    <row r="305" spans="2:4" x14ac:dyDescent="0.25">
      <c r="B305" s="2" t="s">
        <v>647</v>
      </c>
      <c r="C305" s="10">
        <v>412</v>
      </c>
      <c r="D305" s="10">
        <v>434</v>
      </c>
    </row>
    <row r="306" spans="2:4" x14ac:dyDescent="0.25">
      <c r="B306" s="2" t="s">
        <v>648</v>
      </c>
      <c r="C306" s="10">
        <v>412</v>
      </c>
      <c r="D306" s="10">
        <v>429</v>
      </c>
    </row>
    <row r="307" spans="2:4" x14ac:dyDescent="0.25">
      <c r="B307" s="2" t="s">
        <v>649</v>
      </c>
      <c r="C307" s="10">
        <v>411</v>
      </c>
      <c r="D307" s="10">
        <v>425</v>
      </c>
    </row>
    <row r="308" spans="2:4" x14ac:dyDescent="0.25">
      <c r="B308" s="2" t="s">
        <v>650</v>
      </c>
      <c r="C308" s="10">
        <v>408</v>
      </c>
      <c r="D308" s="10">
        <v>423</v>
      </c>
    </row>
    <row r="309" spans="2:4" x14ac:dyDescent="0.25">
      <c r="B309" s="2" t="s">
        <v>651</v>
      </c>
      <c r="C309" s="10">
        <v>404</v>
      </c>
      <c r="D309" s="10">
        <v>418</v>
      </c>
    </row>
    <row r="310" spans="2:4" x14ac:dyDescent="0.25">
      <c r="B310" s="2" t="s">
        <v>652</v>
      </c>
      <c r="C310" s="10">
        <v>405</v>
      </c>
      <c r="D310" s="10">
        <v>418</v>
      </c>
    </row>
    <row r="311" spans="2:4" x14ac:dyDescent="0.25">
      <c r="B311" s="2" t="s">
        <v>653</v>
      </c>
      <c r="C311" s="10">
        <v>400</v>
      </c>
      <c r="D311" s="10">
        <v>410</v>
      </c>
    </row>
    <row r="312" spans="2:4" x14ac:dyDescent="0.25">
      <c r="B312" s="2" t="s">
        <v>654</v>
      </c>
      <c r="C312" s="10">
        <v>401</v>
      </c>
      <c r="D312" s="10">
        <v>404</v>
      </c>
    </row>
    <row r="313" spans="2:4" x14ac:dyDescent="0.25">
      <c r="B313" s="2" t="s">
        <v>655</v>
      </c>
      <c r="C313" s="10">
        <v>394</v>
      </c>
      <c r="D313" s="10">
        <v>397</v>
      </c>
    </row>
    <row r="314" spans="2:4" x14ac:dyDescent="0.25">
      <c r="B314" s="2" t="s">
        <v>656</v>
      </c>
      <c r="C314" s="10">
        <v>392</v>
      </c>
      <c r="D314" s="10">
        <v>397</v>
      </c>
    </row>
    <row r="315" spans="2:4" x14ac:dyDescent="0.25">
      <c r="B315" s="2" t="s">
        <v>657</v>
      </c>
      <c r="C315" s="10">
        <v>386</v>
      </c>
      <c r="D315" s="10">
        <v>395</v>
      </c>
    </row>
    <row r="316" spans="2:4" x14ac:dyDescent="0.25">
      <c r="B316" s="2" t="s">
        <v>658</v>
      </c>
      <c r="C316" s="10">
        <v>390</v>
      </c>
      <c r="D316" s="10">
        <v>393</v>
      </c>
    </row>
    <row r="317" spans="2:4" x14ac:dyDescent="0.25">
      <c r="B317" s="2" t="s">
        <v>659</v>
      </c>
      <c r="C317" s="10">
        <v>391</v>
      </c>
      <c r="D317" s="10">
        <v>391</v>
      </c>
    </row>
    <row r="318" spans="2:4" x14ac:dyDescent="0.25">
      <c r="B318" s="2" t="s">
        <v>660</v>
      </c>
      <c r="C318" s="10">
        <v>398</v>
      </c>
      <c r="D318" s="10">
        <v>397</v>
      </c>
    </row>
    <row r="319" spans="2:4" x14ac:dyDescent="0.25">
      <c r="B319" s="2" t="s">
        <v>661</v>
      </c>
      <c r="C319" s="10">
        <v>410</v>
      </c>
      <c r="D319" s="10">
        <v>404</v>
      </c>
    </row>
    <row r="320" spans="2:4" x14ac:dyDescent="0.25">
      <c r="B320" s="2" t="s">
        <v>662</v>
      </c>
      <c r="C320" s="10">
        <v>418</v>
      </c>
      <c r="D320" s="10">
        <v>414</v>
      </c>
    </row>
    <row r="321" spans="2:4" x14ac:dyDescent="0.25">
      <c r="B321" s="2" t="s">
        <v>663</v>
      </c>
      <c r="C321" s="10">
        <v>412</v>
      </c>
      <c r="D321" s="10">
        <v>410</v>
      </c>
    </row>
    <row r="322" spans="2:4" x14ac:dyDescent="0.25">
      <c r="B322" s="2" t="s">
        <v>664</v>
      </c>
      <c r="C322" s="10">
        <v>408</v>
      </c>
      <c r="D322" s="10">
        <v>402</v>
      </c>
    </row>
    <row r="323" spans="2:4" x14ac:dyDescent="0.25">
      <c r="B323" s="2" t="s">
        <v>665</v>
      </c>
      <c r="C323" s="10">
        <v>399</v>
      </c>
      <c r="D323" s="10">
        <v>398</v>
      </c>
    </row>
    <row r="324" spans="2:4" x14ac:dyDescent="0.25">
      <c r="B324" s="2" t="s">
        <v>666</v>
      </c>
      <c r="C324" s="10">
        <v>395</v>
      </c>
      <c r="D324" s="10">
        <v>391</v>
      </c>
    </row>
    <row r="325" spans="2:4" x14ac:dyDescent="0.25">
      <c r="B325" s="2" t="s">
        <v>667</v>
      </c>
      <c r="C325" s="10">
        <v>395</v>
      </c>
      <c r="D325" s="10">
        <v>390</v>
      </c>
    </row>
    <row r="326" spans="2:4" x14ac:dyDescent="0.25">
      <c r="B326" s="2" t="s">
        <v>668</v>
      </c>
      <c r="C326" s="10">
        <v>395</v>
      </c>
      <c r="D326" s="10">
        <v>384</v>
      </c>
    </row>
    <row r="327" spans="2:4" x14ac:dyDescent="0.25">
      <c r="B327" s="2" t="s">
        <v>669</v>
      </c>
      <c r="C327" s="10">
        <v>391</v>
      </c>
      <c r="D327" s="10">
        <v>377</v>
      </c>
    </row>
    <row r="328" spans="2:4" x14ac:dyDescent="0.25">
      <c r="B328" s="2" t="s">
        <v>670</v>
      </c>
      <c r="C328" s="10">
        <v>397</v>
      </c>
      <c r="D328" s="10">
        <v>382</v>
      </c>
    </row>
    <row r="329" spans="2:4" x14ac:dyDescent="0.25">
      <c r="B329" s="2" t="s">
        <v>671</v>
      </c>
      <c r="C329" s="10">
        <v>392</v>
      </c>
      <c r="D329" s="10">
        <v>387</v>
      </c>
    </row>
    <row r="330" spans="2:4" x14ac:dyDescent="0.25">
      <c r="B330" s="2" t="s">
        <v>672</v>
      </c>
      <c r="C330" s="10">
        <v>403</v>
      </c>
      <c r="D330" s="10">
        <v>392</v>
      </c>
    </row>
    <row r="331" spans="2:4" x14ac:dyDescent="0.25">
      <c r="B331" s="2" t="s">
        <v>673</v>
      </c>
      <c r="C331" s="10">
        <v>413</v>
      </c>
      <c r="D331" s="10">
        <v>395</v>
      </c>
    </row>
    <row r="332" spans="2:4" x14ac:dyDescent="0.25">
      <c r="B332" s="2" t="s">
        <v>674</v>
      </c>
      <c r="C332" s="10">
        <v>409</v>
      </c>
      <c r="D332" s="10">
        <v>390</v>
      </c>
    </row>
    <row r="333" spans="2:4" x14ac:dyDescent="0.25">
      <c r="B333" s="2" t="s">
        <v>675</v>
      </c>
      <c r="C333" s="10">
        <v>409</v>
      </c>
      <c r="D333" s="10">
        <v>393</v>
      </c>
    </row>
    <row r="334" spans="2:4" x14ac:dyDescent="0.25">
      <c r="B334" s="2" t="s">
        <v>676</v>
      </c>
      <c r="C334" s="10">
        <v>408</v>
      </c>
      <c r="D334" s="10">
        <v>391</v>
      </c>
    </row>
    <row r="335" spans="2:4" x14ac:dyDescent="0.25">
      <c r="B335" s="2" t="s">
        <v>677</v>
      </c>
      <c r="C335" s="10">
        <v>399</v>
      </c>
      <c r="D335" s="10">
        <v>385</v>
      </c>
    </row>
    <row r="336" spans="2:4" x14ac:dyDescent="0.25">
      <c r="B336" s="2" t="s">
        <v>678</v>
      </c>
      <c r="C336" s="10">
        <v>394</v>
      </c>
      <c r="D336" s="10">
        <v>382</v>
      </c>
    </row>
    <row r="337" spans="2:4" x14ac:dyDescent="0.25">
      <c r="B337" s="2" t="s">
        <v>679</v>
      </c>
      <c r="C337" s="10">
        <v>395</v>
      </c>
      <c r="D337" s="10">
        <v>376</v>
      </c>
    </row>
    <row r="338" spans="2:4" x14ac:dyDescent="0.25">
      <c r="B338" s="2" t="s">
        <v>680</v>
      </c>
      <c r="C338" s="10">
        <v>390</v>
      </c>
      <c r="D338" s="10">
        <v>369</v>
      </c>
    </row>
    <row r="339" spans="2:4" x14ac:dyDescent="0.25">
      <c r="B339" s="2" t="s">
        <v>681</v>
      </c>
      <c r="C339" s="10">
        <v>390</v>
      </c>
      <c r="D339" s="10">
        <v>373</v>
      </c>
    </row>
    <row r="340" spans="2:4" x14ac:dyDescent="0.25">
      <c r="B340" s="2" t="s">
        <v>682</v>
      </c>
      <c r="C340" s="10">
        <v>386</v>
      </c>
      <c r="D340" s="10">
        <v>369</v>
      </c>
    </row>
    <row r="341" spans="2:4" x14ac:dyDescent="0.25">
      <c r="B341" s="2" t="s">
        <v>683</v>
      </c>
      <c r="C341" s="10">
        <v>384</v>
      </c>
      <c r="D341" s="10">
        <v>369</v>
      </c>
    </row>
    <row r="342" spans="2:4" x14ac:dyDescent="0.25">
      <c r="B342" s="2" t="s">
        <v>684</v>
      </c>
      <c r="C342" s="10">
        <v>386</v>
      </c>
      <c r="D342" s="10">
        <v>368</v>
      </c>
    </row>
    <row r="343" spans="2:4" x14ac:dyDescent="0.25">
      <c r="B343" s="2" t="s">
        <v>685</v>
      </c>
      <c r="C343" s="10">
        <v>386</v>
      </c>
      <c r="D343" s="10">
        <v>368</v>
      </c>
    </row>
    <row r="344" spans="2:4" x14ac:dyDescent="0.25">
      <c r="B344" s="2" t="s">
        <v>686</v>
      </c>
      <c r="C344" s="10">
        <v>379</v>
      </c>
      <c r="D344" s="10">
        <v>365</v>
      </c>
    </row>
    <row r="345" spans="2:4" x14ac:dyDescent="0.25">
      <c r="B345" s="2" t="s">
        <v>687</v>
      </c>
      <c r="C345" s="10">
        <v>368</v>
      </c>
      <c r="D345" s="10">
        <v>357</v>
      </c>
    </row>
    <row r="346" spans="2:4" x14ac:dyDescent="0.25">
      <c r="B346" s="2" t="s">
        <v>688</v>
      </c>
      <c r="C346" s="10">
        <v>368</v>
      </c>
      <c r="D346" s="10">
        <v>353</v>
      </c>
    </row>
    <row r="347" spans="2:4" x14ac:dyDescent="0.25">
      <c r="B347" s="2" t="s">
        <v>689</v>
      </c>
      <c r="C347" s="10">
        <v>364</v>
      </c>
      <c r="D347" s="10">
        <v>351</v>
      </c>
    </row>
    <row r="348" spans="2:4" x14ac:dyDescent="0.25">
      <c r="B348" s="2" t="s">
        <v>690</v>
      </c>
      <c r="C348" s="10">
        <v>367</v>
      </c>
      <c r="D348" s="10">
        <v>348</v>
      </c>
    </row>
    <row r="349" spans="2:4" x14ac:dyDescent="0.25">
      <c r="B349" s="2" t="s">
        <v>691</v>
      </c>
      <c r="C349" s="10">
        <v>373</v>
      </c>
      <c r="D349" s="10">
        <v>351</v>
      </c>
    </row>
    <row r="350" spans="2:4" x14ac:dyDescent="0.25">
      <c r="B350" s="2" t="s">
        <v>692</v>
      </c>
      <c r="C350" s="2" t="s">
        <v>0</v>
      </c>
      <c r="D350" s="2" t="s">
        <v>0</v>
      </c>
    </row>
    <row r="351" spans="2:4" x14ac:dyDescent="0.25">
      <c r="B351" s="2" t="s">
        <v>693</v>
      </c>
      <c r="C351" s="10">
        <v>373</v>
      </c>
      <c r="D351" s="10">
        <v>351</v>
      </c>
    </row>
    <row r="352" spans="2:4" x14ac:dyDescent="0.25">
      <c r="B352" s="2" t="s">
        <v>694</v>
      </c>
      <c r="C352" s="10">
        <v>372</v>
      </c>
      <c r="D352" s="10">
        <v>348</v>
      </c>
    </row>
    <row r="353" spans="2:4" x14ac:dyDescent="0.25">
      <c r="B353" s="2" t="s">
        <v>695</v>
      </c>
      <c r="C353" s="10">
        <v>373</v>
      </c>
      <c r="D353" s="10">
        <v>353</v>
      </c>
    </row>
    <row r="354" spans="2:4" x14ac:dyDescent="0.25">
      <c r="B354" s="2" t="s">
        <v>696</v>
      </c>
      <c r="C354" s="10">
        <v>375</v>
      </c>
      <c r="D354" s="10">
        <v>363</v>
      </c>
    </row>
    <row r="355" spans="2:4" x14ac:dyDescent="0.25">
      <c r="B355" s="2" t="s">
        <v>697</v>
      </c>
      <c r="C355" s="10">
        <v>376</v>
      </c>
      <c r="D355" s="10">
        <v>366</v>
      </c>
    </row>
    <row r="356" spans="2:4" x14ac:dyDescent="0.25">
      <c r="B356" s="2" t="s">
        <v>698</v>
      </c>
      <c r="C356" s="10">
        <v>373</v>
      </c>
      <c r="D356" s="10">
        <v>362</v>
      </c>
    </row>
    <row r="357" spans="2:4" x14ac:dyDescent="0.25">
      <c r="B357" s="2" t="s">
        <v>699</v>
      </c>
      <c r="C357" s="10">
        <v>373</v>
      </c>
      <c r="D357" s="10">
        <v>365</v>
      </c>
    </row>
    <row r="358" spans="2:4" x14ac:dyDescent="0.25">
      <c r="B358" s="2" t="s">
        <v>700</v>
      </c>
      <c r="C358" s="10">
        <v>371</v>
      </c>
      <c r="D358" s="10">
        <v>365</v>
      </c>
    </row>
    <row r="359" spans="2:4" x14ac:dyDescent="0.25">
      <c r="B359" s="2" t="s">
        <v>701</v>
      </c>
      <c r="C359" s="10">
        <v>374</v>
      </c>
      <c r="D359" s="10">
        <v>370</v>
      </c>
    </row>
    <row r="360" spans="2:4" x14ac:dyDescent="0.25">
      <c r="B360" s="2" t="s">
        <v>702</v>
      </c>
      <c r="C360" s="10">
        <v>372</v>
      </c>
      <c r="D360" s="10">
        <v>373</v>
      </c>
    </row>
    <row r="361" spans="2:4" x14ac:dyDescent="0.25">
      <c r="B361" s="2" t="s">
        <v>703</v>
      </c>
      <c r="C361" s="10">
        <v>382</v>
      </c>
      <c r="D361" s="10">
        <v>376</v>
      </c>
    </row>
    <row r="362" spans="2:4" x14ac:dyDescent="0.25">
      <c r="B362" s="2" t="s">
        <v>704</v>
      </c>
      <c r="C362" s="10">
        <v>389</v>
      </c>
      <c r="D362" s="10">
        <v>386</v>
      </c>
    </row>
    <row r="363" spans="2:4" x14ac:dyDescent="0.25">
      <c r="B363" s="2" t="s">
        <v>705</v>
      </c>
      <c r="C363" s="10">
        <v>387</v>
      </c>
      <c r="D363" s="10">
        <v>398</v>
      </c>
    </row>
    <row r="364" spans="2:4" x14ac:dyDescent="0.25">
      <c r="B364" s="2" t="s">
        <v>706</v>
      </c>
      <c r="C364" s="10">
        <v>399</v>
      </c>
      <c r="D364" s="10">
        <v>407</v>
      </c>
    </row>
    <row r="365" spans="2:4" x14ac:dyDescent="0.25">
      <c r="B365" s="2" t="s">
        <v>707</v>
      </c>
      <c r="C365" s="10">
        <v>401</v>
      </c>
      <c r="D365" s="10">
        <v>402</v>
      </c>
    </row>
    <row r="366" spans="2:4" x14ac:dyDescent="0.25">
      <c r="B366" s="2" t="s">
        <v>708</v>
      </c>
      <c r="C366" s="10">
        <v>420</v>
      </c>
      <c r="D366" s="10">
        <v>412</v>
      </c>
    </row>
    <row r="367" spans="2:4" x14ac:dyDescent="0.25">
      <c r="B367" s="2" t="s">
        <v>709</v>
      </c>
      <c r="C367" s="10">
        <v>413</v>
      </c>
      <c r="D367" s="10">
        <v>409</v>
      </c>
    </row>
    <row r="368" spans="2:4" x14ac:dyDescent="0.25">
      <c r="B368" s="2" t="s">
        <v>710</v>
      </c>
      <c r="C368" s="10">
        <v>417</v>
      </c>
      <c r="D368" s="10">
        <v>409</v>
      </c>
    </row>
    <row r="369" spans="2:4" x14ac:dyDescent="0.25">
      <c r="B369" s="2" t="s">
        <v>711</v>
      </c>
      <c r="C369" s="10">
        <v>406</v>
      </c>
      <c r="D369" s="10">
        <v>404</v>
      </c>
    </row>
    <row r="370" spans="2:4" x14ac:dyDescent="0.25">
      <c r="B370" s="2" t="s">
        <v>712</v>
      </c>
      <c r="C370" s="10">
        <v>407</v>
      </c>
      <c r="D370" s="10">
        <v>402</v>
      </c>
    </row>
    <row r="371" spans="2:4" x14ac:dyDescent="0.25">
      <c r="B371" s="2" t="s">
        <v>713</v>
      </c>
      <c r="C371" s="10">
        <v>406</v>
      </c>
      <c r="D371" s="10">
        <v>400</v>
      </c>
    </row>
    <row r="372" spans="2:4" x14ac:dyDescent="0.25">
      <c r="B372" s="2" t="s">
        <v>714</v>
      </c>
      <c r="C372" s="10">
        <v>399</v>
      </c>
      <c r="D372" s="10">
        <v>395</v>
      </c>
    </row>
    <row r="373" spans="2:4" x14ac:dyDescent="0.25">
      <c r="B373" s="2" t="s">
        <v>715</v>
      </c>
      <c r="C373" s="10">
        <v>403</v>
      </c>
      <c r="D373" s="10">
        <v>397</v>
      </c>
    </row>
    <row r="374" spans="2:4" x14ac:dyDescent="0.25">
      <c r="B374" s="2" t="s">
        <v>716</v>
      </c>
      <c r="C374" s="10">
        <v>422</v>
      </c>
      <c r="D374" s="10">
        <v>408</v>
      </c>
    </row>
    <row r="375" spans="2:4" x14ac:dyDescent="0.25">
      <c r="B375" s="2" t="s">
        <v>717</v>
      </c>
      <c r="C375" s="10">
        <v>416</v>
      </c>
      <c r="D375" s="10">
        <v>404</v>
      </c>
    </row>
    <row r="376" spans="2:4" x14ac:dyDescent="0.25">
      <c r="B376" s="2" t="s">
        <v>718</v>
      </c>
      <c r="C376" s="10">
        <v>416</v>
      </c>
      <c r="D376" s="10">
        <v>405</v>
      </c>
    </row>
    <row r="377" spans="2:4" x14ac:dyDescent="0.25">
      <c r="B377" s="2" t="s">
        <v>719</v>
      </c>
      <c r="C377" s="10">
        <v>419</v>
      </c>
      <c r="D377" s="10">
        <v>407</v>
      </c>
    </row>
    <row r="378" spans="2:4" x14ac:dyDescent="0.25">
      <c r="B378" s="2" t="s">
        <v>720</v>
      </c>
      <c r="C378" s="10">
        <v>436</v>
      </c>
      <c r="D378" s="10">
        <v>414</v>
      </c>
    </row>
    <row r="379" spans="2:4" x14ac:dyDescent="0.25">
      <c r="B379" s="2" t="s">
        <v>721</v>
      </c>
      <c r="C379" s="10">
        <v>433</v>
      </c>
      <c r="D379" s="10">
        <v>415</v>
      </c>
    </row>
    <row r="380" spans="2:4" x14ac:dyDescent="0.25">
      <c r="B380" s="2" t="s">
        <v>722</v>
      </c>
      <c r="C380" s="10">
        <v>459</v>
      </c>
      <c r="D380" s="10">
        <v>432</v>
      </c>
    </row>
    <row r="381" spans="2:4" x14ac:dyDescent="0.25">
      <c r="B381" s="2" t="s">
        <v>723</v>
      </c>
      <c r="C381" s="10">
        <v>470</v>
      </c>
      <c r="D381" s="10">
        <v>436</v>
      </c>
    </row>
    <row r="382" spans="2:4" x14ac:dyDescent="0.25">
      <c r="B382" s="2" t="s">
        <v>724</v>
      </c>
      <c r="C382" s="10">
        <v>453</v>
      </c>
      <c r="D382" s="10">
        <v>429</v>
      </c>
    </row>
    <row r="383" spans="2:4" x14ac:dyDescent="0.25">
      <c r="B383" s="2" t="s">
        <v>725</v>
      </c>
      <c r="C383" s="10">
        <v>448</v>
      </c>
      <c r="D383" s="10">
        <v>425</v>
      </c>
    </row>
    <row r="384" spans="2:4" x14ac:dyDescent="0.25">
      <c r="B384" s="2" t="s">
        <v>726</v>
      </c>
      <c r="C384" s="10">
        <v>442</v>
      </c>
      <c r="D384" s="10">
        <v>422</v>
      </c>
    </row>
    <row r="385" spans="2:4" x14ac:dyDescent="0.25">
      <c r="B385" s="2" t="s">
        <v>727</v>
      </c>
      <c r="C385" s="10">
        <v>437</v>
      </c>
      <c r="D385" s="10">
        <v>418</v>
      </c>
    </row>
    <row r="386" spans="2:4" x14ac:dyDescent="0.25">
      <c r="B386" s="2" t="s">
        <v>728</v>
      </c>
      <c r="C386" s="10">
        <v>423</v>
      </c>
      <c r="D386" s="10">
        <v>409</v>
      </c>
    </row>
    <row r="387" spans="2:4" x14ac:dyDescent="0.25">
      <c r="B387" s="2" t="s">
        <v>729</v>
      </c>
      <c r="C387" s="10">
        <v>420</v>
      </c>
      <c r="D387" s="10">
        <v>402</v>
      </c>
    </row>
    <row r="388" spans="2:4" x14ac:dyDescent="0.25">
      <c r="B388" s="2" t="s">
        <v>730</v>
      </c>
      <c r="C388" s="10">
        <v>422</v>
      </c>
      <c r="D388" s="10">
        <v>407</v>
      </c>
    </row>
    <row r="389" spans="2:4" x14ac:dyDescent="0.25">
      <c r="B389" s="2" t="s">
        <v>731</v>
      </c>
      <c r="C389" s="10">
        <v>424</v>
      </c>
      <c r="D389" s="10">
        <v>404</v>
      </c>
    </row>
    <row r="390" spans="2:4" x14ac:dyDescent="0.25">
      <c r="B390" s="2" t="s">
        <v>732</v>
      </c>
      <c r="C390" s="10">
        <v>423</v>
      </c>
      <c r="D390" s="10">
        <v>403</v>
      </c>
    </row>
    <row r="391" spans="2:4" x14ac:dyDescent="0.25">
      <c r="B391" s="2" t="s">
        <v>733</v>
      </c>
      <c r="C391" s="10">
        <v>423</v>
      </c>
      <c r="D391" s="10">
        <v>402</v>
      </c>
    </row>
    <row r="392" spans="2:4" x14ac:dyDescent="0.25">
      <c r="B392" s="2" t="s">
        <v>734</v>
      </c>
      <c r="C392" s="10">
        <v>414</v>
      </c>
      <c r="D392" s="10">
        <v>395</v>
      </c>
    </row>
    <row r="393" spans="2:4" x14ac:dyDescent="0.25">
      <c r="B393" s="2" t="s">
        <v>735</v>
      </c>
      <c r="C393" s="10">
        <v>416</v>
      </c>
      <c r="D393" s="10">
        <v>381</v>
      </c>
    </row>
    <row r="394" spans="2:4" x14ac:dyDescent="0.25">
      <c r="B394" s="2" t="s">
        <v>736</v>
      </c>
      <c r="C394" s="10">
        <v>403</v>
      </c>
      <c r="D394" s="10">
        <v>366</v>
      </c>
    </row>
    <row r="395" spans="2:4" x14ac:dyDescent="0.25">
      <c r="B395" s="2" t="s">
        <v>737</v>
      </c>
      <c r="C395" s="10">
        <v>395</v>
      </c>
      <c r="D395" s="10">
        <v>367</v>
      </c>
    </row>
    <row r="396" spans="2:4" x14ac:dyDescent="0.25">
      <c r="B396" s="2" t="s">
        <v>738</v>
      </c>
      <c r="C396" s="10">
        <v>400</v>
      </c>
      <c r="D396" s="10">
        <v>367</v>
      </c>
    </row>
    <row r="397" spans="2:4" x14ac:dyDescent="0.25">
      <c r="B397" s="2" t="s">
        <v>739</v>
      </c>
      <c r="C397" s="10">
        <v>409</v>
      </c>
      <c r="D397" s="10">
        <v>376</v>
      </c>
    </row>
    <row r="398" spans="2:4" x14ac:dyDescent="0.25">
      <c r="B398" s="2" t="s">
        <v>740</v>
      </c>
      <c r="C398" s="10">
        <v>405</v>
      </c>
      <c r="D398" s="10">
        <v>377</v>
      </c>
    </row>
    <row r="399" spans="2:4" x14ac:dyDescent="0.25">
      <c r="B399" s="2" t="s">
        <v>741</v>
      </c>
      <c r="C399" s="10">
        <v>409</v>
      </c>
      <c r="D399" s="10">
        <v>372</v>
      </c>
    </row>
    <row r="400" spans="2:4" x14ac:dyDescent="0.25">
      <c r="B400" s="2" t="s">
        <v>742</v>
      </c>
      <c r="C400" s="2" t="s">
        <v>0</v>
      </c>
      <c r="D400" s="2" t="s">
        <v>0</v>
      </c>
    </row>
    <row r="401" spans="2:4" x14ac:dyDescent="0.25">
      <c r="B401" s="2" t="s">
        <v>743</v>
      </c>
      <c r="C401" s="10">
        <v>399</v>
      </c>
      <c r="D401" s="10">
        <v>364</v>
      </c>
    </row>
    <row r="402" spans="2:4" x14ac:dyDescent="0.25">
      <c r="B402" s="2" t="s">
        <v>744</v>
      </c>
      <c r="C402" s="10">
        <v>404</v>
      </c>
      <c r="D402" s="10">
        <v>361</v>
      </c>
    </row>
    <row r="403" spans="2:4" x14ac:dyDescent="0.25">
      <c r="B403" s="2" t="s">
        <v>745</v>
      </c>
      <c r="C403" s="10">
        <v>402</v>
      </c>
      <c r="D403" s="10">
        <v>352</v>
      </c>
    </row>
    <row r="404" spans="2:4" x14ac:dyDescent="0.25">
      <c r="B404" s="2" t="s">
        <v>746</v>
      </c>
      <c r="C404" s="10">
        <v>402</v>
      </c>
      <c r="D404" s="10">
        <v>349</v>
      </c>
    </row>
    <row r="405" spans="2:4" x14ac:dyDescent="0.25">
      <c r="B405" s="2" t="s">
        <v>747</v>
      </c>
      <c r="C405" s="2" t="s">
        <v>0</v>
      </c>
      <c r="D405" s="2" t="s">
        <v>0</v>
      </c>
    </row>
    <row r="406" spans="2:4" x14ac:dyDescent="0.25">
      <c r="B406" s="2" t="s">
        <v>748</v>
      </c>
      <c r="C406" s="10">
        <v>400</v>
      </c>
      <c r="D406" s="10">
        <v>353</v>
      </c>
    </row>
    <row r="407" spans="2:4" x14ac:dyDescent="0.25">
      <c r="B407" s="2" t="s">
        <v>749</v>
      </c>
      <c r="C407" s="10">
        <v>403</v>
      </c>
      <c r="D407" s="10">
        <v>360</v>
      </c>
    </row>
    <row r="408" spans="2:4" x14ac:dyDescent="0.25">
      <c r="B408" s="2" t="s">
        <v>750</v>
      </c>
      <c r="C408" s="10">
        <v>401</v>
      </c>
      <c r="D408" s="10">
        <v>358</v>
      </c>
    </row>
    <row r="409" spans="2:4" x14ac:dyDescent="0.25">
      <c r="B409" s="2" t="s">
        <v>751</v>
      </c>
      <c r="C409" s="10">
        <v>400</v>
      </c>
      <c r="D409" s="10">
        <v>356</v>
      </c>
    </row>
    <row r="410" spans="2:4" x14ac:dyDescent="0.25">
      <c r="B410" s="2" t="s">
        <v>752</v>
      </c>
      <c r="C410" s="10">
        <v>402</v>
      </c>
      <c r="D410" s="10">
        <v>355</v>
      </c>
    </row>
    <row r="411" spans="2:4" x14ac:dyDescent="0.25">
      <c r="B411" s="2" t="s">
        <v>753</v>
      </c>
      <c r="C411" s="10">
        <v>400</v>
      </c>
      <c r="D411" s="10">
        <v>356</v>
      </c>
    </row>
    <row r="412" spans="2:4" x14ac:dyDescent="0.25">
      <c r="B412" s="2" t="s">
        <v>754</v>
      </c>
      <c r="C412" s="10">
        <v>396</v>
      </c>
      <c r="D412" s="10">
        <v>356</v>
      </c>
    </row>
    <row r="413" spans="2:4" x14ac:dyDescent="0.25">
      <c r="B413" s="2" t="s">
        <v>755</v>
      </c>
      <c r="C413" s="10">
        <v>401</v>
      </c>
      <c r="D413" s="10">
        <v>362</v>
      </c>
    </row>
    <row r="414" spans="2:4" x14ac:dyDescent="0.25">
      <c r="B414" s="2" t="s">
        <v>756</v>
      </c>
      <c r="C414" s="10">
        <v>411</v>
      </c>
      <c r="D414" s="10">
        <v>369</v>
      </c>
    </row>
    <row r="415" spans="2:4" x14ac:dyDescent="0.25">
      <c r="B415" s="2" t="s">
        <v>757</v>
      </c>
      <c r="C415" s="10">
        <v>407</v>
      </c>
      <c r="D415" s="10">
        <v>367</v>
      </c>
    </row>
    <row r="416" spans="2:4" x14ac:dyDescent="0.25">
      <c r="B416" s="2" t="s">
        <v>758</v>
      </c>
      <c r="C416" s="10">
        <v>406</v>
      </c>
      <c r="D416" s="10">
        <v>368</v>
      </c>
    </row>
    <row r="417" spans="2:4" x14ac:dyDescent="0.25">
      <c r="B417" s="2" t="s">
        <v>759</v>
      </c>
      <c r="C417" s="10">
        <v>399</v>
      </c>
      <c r="D417" s="10">
        <v>364</v>
      </c>
    </row>
    <row r="418" spans="2:4" x14ac:dyDescent="0.25">
      <c r="B418" s="2" t="s">
        <v>760</v>
      </c>
      <c r="C418" s="10">
        <v>398</v>
      </c>
      <c r="D418" s="10">
        <v>358</v>
      </c>
    </row>
    <row r="419" spans="2:4" x14ac:dyDescent="0.25">
      <c r="B419" s="2" t="s">
        <v>761</v>
      </c>
      <c r="C419" s="10">
        <v>393</v>
      </c>
      <c r="D419" s="10">
        <v>347</v>
      </c>
    </row>
    <row r="420" spans="2:4" x14ac:dyDescent="0.25">
      <c r="B420" s="2" t="s">
        <v>762</v>
      </c>
      <c r="C420" s="10">
        <v>389</v>
      </c>
      <c r="D420" s="10">
        <v>348</v>
      </c>
    </row>
    <row r="421" spans="2:4" x14ac:dyDescent="0.25">
      <c r="B421" s="2" t="s">
        <v>763</v>
      </c>
      <c r="C421" s="10">
        <v>393</v>
      </c>
      <c r="D421" s="10">
        <v>348</v>
      </c>
    </row>
    <row r="422" spans="2:4" x14ac:dyDescent="0.25">
      <c r="B422" s="2" t="s">
        <v>764</v>
      </c>
      <c r="C422" s="10">
        <v>397</v>
      </c>
      <c r="D422" s="10">
        <v>357</v>
      </c>
    </row>
    <row r="423" spans="2:4" x14ac:dyDescent="0.25">
      <c r="B423" s="2" t="s">
        <v>765</v>
      </c>
      <c r="C423" s="10">
        <v>393</v>
      </c>
      <c r="D423" s="10">
        <v>369</v>
      </c>
    </row>
    <row r="424" spans="2:4" x14ac:dyDescent="0.25">
      <c r="B424" s="2" t="s">
        <v>766</v>
      </c>
      <c r="C424" s="10">
        <v>410</v>
      </c>
      <c r="D424" s="10">
        <v>368</v>
      </c>
    </row>
    <row r="425" spans="2:4" x14ac:dyDescent="0.25">
      <c r="B425" s="2" t="s">
        <v>767</v>
      </c>
      <c r="C425" s="10">
        <v>419</v>
      </c>
      <c r="D425" s="10">
        <v>380</v>
      </c>
    </row>
    <row r="426" spans="2:4" x14ac:dyDescent="0.25">
      <c r="B426" s="2" t="s">
        <v>768</v>
      </c>
      <c r="C426" s="10">
        <v>453</v>
      </c>
      <c r="D426" s="10">
        <v>395</v>
      </c>
    </row>
    <row r="427" spans="2:4" x14ac:dyDescent="0.25">
      <c r="B427" s="2" t="s">
        <v>769</v>
      </c>
      <c r="C427" s="10">
        <v>446</v>
      </c>
      <c r="D427" s="10">
        <v>393</v>
      </c>
    </row>
    <row r="428" spans="2:4" x14ac:dyDescent="0.25">
      <c r="B428" s="2" t="s">
        <v>770</v>
      </c>
      <c r="C428" s="10">
        <v>452</v>
      </c>
      <c r="D428" s="10">
        <v>395</v>
      </c>
    </row>
    <row r="429" spans="2:4" x14ac:dyDescent="0.25">
      <c r="B429" s="2" t="s">
        <v>771</v>
      </c>
      <c r="C429" s="10">
        <v>431</v>
      </c>
      <c r="D429" s="10">
        <v>390</v>
      </c>
    </row>
    <row r="430" spans="2:4" x14ac:dyDescent="0.25">
      <c r="B430" s="2" t="s">
        <v>772</v>
      </c>
      <c r="C430" s="10">
        <v>431</v>
      </c>
      <c r="D430" s="10">
        <v>391</v>
      </c>
    </row>
    <row r="431" spans="2:4" x14ac:dyDescent="0.25">
      <c r="B431" s="2" t="s">
        <v>773</v>
      </c>
      <c r="C431" s="10">
        <v>440</v>
      </c>
      <c r="D431" s="10">
        <v>393</v>
      </c>
    </row>
    <row r="432" spans="2:4" x14ac:dyDescent="0.25">
      <c r="B432" s="2" t="s">
        <v>774</v>
      </c>
      <c r="C432" s="10">
        <v>425</v>
      </c>
      <c r="D432" s="10">
        <v>397</v>
      </c>
    </row>
    <row r="433" spans="2:4" x14ac:dyDescent="0.25">
      <c r="B433" s="2" t="s">
        <v>775</v>
      </c>
      <c r="C433" s="10">
        <v>449</v>
      </c>
      <c r="D433" s="10">
        <v>398</v>
      </c>
    </row>
    <row r="434" spans="2:4" x14ac:dyDescent="0.25">
      <c r="B434" s="2" t="s">
        <v>776</v>
      </c>
      <c r="C434" s="10">
        <v>452</v>
      </c>
      <c r="D434" s="10">
        <v>405</v>
      </c>
    </row>
    <row r="435" spans="2:4" x14ac:dyDescent="0.25">
      <c r="B435" s="2" t="s">
        <v>777</v>
      </c>
      <c r="C435" s="10">
        <v>447</v>
      </c>
      <c r="D435" s="10">
        <v>402</v>
      </c>
    </row>
    <row r="436" spans="2:4" x14ac:dyDescent="0.25">
      <c r="B436" s="2" t="s">
        <v>778</v>
      </c>
      <c r="C436" s="10">
        <v>436</v>
      </c>
      <c r="D436" s="10">
        <v>395</v>
      </c>
    </row>
    <row r="437" spans="2:4" x14ac:dyDescent="0.25">
      <c r="B437" s="2" t="s">
        <v>779</v>
      </c>
      <c r="C437" s="10">
        <v>435</v>
      </c>
      <c r="D437" s="10">
        <v>390</v>
      </c>
    </row>
    <row r="438" spans="2:4" x14ac:dyDescent="0.25">
      <c r="B438" s="2" t="s">
        <v>780</v>
      </c>
      <c r="C438" s="10">
        <v>421</v>
      </c>
      <c r="D438" s="10">
        <v>379</v>
      </c>
    </row>
    <row r="439" spans="2:4" x14ac:dyDescent="0.25">
      <c r="B439" s="2" t="s">
        <v>781</v>
      </c>
      <c r="C439" s="10">
        <v>416</v>
      </c>
      <c r="D439" s="10">
        <v>367</v>
      </c>
    </row>
    <row r="440" spans="2:4" x14ac:dyDescent="0.25">
      <c r="B440" s="2" t="s">
        <v>782</v>
      </c>
      <c r="C440" s="10">
        <v>425</v>
      </c>
      <c r="D440" s="10">
        <v>365</v>
      </c>
    </row>
    <row r="441" spans="2:4" x14ac:dyDescent="0.25">
      <c r="B441" s="2" t="s">
        <v>783</v>
      </c>
      <c r="C441" s="10">
        <v>422</v>
      </c>
      <c r="D441" s="10">
        <v>372</v>
      </c>
    </row>
    <row r="442" spans="2:4" x14ac:dyDescent="0.25">
      <c r="B442" s="2" t="s">
        <v>784</v>
      </c>
      <c r="C442" s="10">
        <v>419</v>
      </c>
      <c r="D442" s="10">
        <v>363</v>
      </c>
    </row>
    <row r="443" spans="2:4" x14ac:dyDescent="0.25">
      <c r="B443" s="2" t="s">
        <v>785</v>
      </c>
      <c r="C443" s="10">
        <v>417</v>
      </c>
      <c r="D443" s="10">
        <v>361</v>
      </c>
    </row>
    <row r="444" spans="2:4" x14ac:dyDescent="0.25">
      <c r="B444" s="2" t="s">
        <v>786</v>
      </c>
      <c r="C444" s="10">
        <v>408</v>
      </c>
      <c r="D444" s="10">
        <v>358</v>
      </c>
    </row>
    <row r="445" spans="2:4" x14ac:dyDescent="0.25">
      <c r="B445" s="2" t="s">
        <v>787</v>
      </c>
      <c r="C445" s="10">
        <v>409</v>
      </c>
      <c r="D445" s="10">
        <v>357</v>
      </c>
    </row>
    <row r="446" spans="2:4" x14ac:dyDescent="0.25">
      <c r="B446" s="2" t="s">
        <v>788</v>
      </c>
      <c r="C446" s="10">
        <v>413</v>
      </c>
      <c r="D446" s="10">
        <v>359</v>
      </c>
    </row>
    <row r="447" spans="2:4" x14ac:dyDescent="0.25">
      <c r="B447" s="2" t="s">
        <v>789</v>
      </c>
      <c r="C447" s="10">
        <v>423</v>
      </c>
      <c r="D447" s="10">
        <v>362</v>
      </c>
    </row>
    <row r="448" spans="2:4" x14ac:dyDescent="0.25">
      <c r="B448" s="2" t="s">
        <v>790</v>
      </c>
      <c r="C448" s="10">
        <v>423</v>
      </c>
      <c r="D448" s="10">
        <v>358</v>
      </c>
    </row>
    <row r="449" spans="2:4" x14ac:dyDescent="0.25">
      <c r="B449" s="2" t="s">
        <v>791</v>
      </c>
      <c r="C449" s="10">
        <v>407</v>
      </c>
      <c r="D449" s="10">
        <v>354</v>
      </c>
    </row>
    <row r="450" spans="2:4" x14ac:dyDescent="0.25">
      <c r="B450" s="2" t="s">
        <v>792</v>
      </c>
      <c r="C450" s="10">
        <v>405</v>
      </c>
      <c r="D450" s="10">
        <v>356</v>
      </c>
    </row>
    <row r="451" spans="2:4" x14ac:dyDescent="0.25">
      <c r="B451" s="2" t="s">
        <v>793</v>
      </c>
      <c r="C451" s="10">
        <v>399</v>
      </c>
      <c r="D451" s="10">
        <v>354</v>
      </c>
    </row>
    <row r="452" spans="2:4" x14ac:dyDescent="0.25">
      <c r="B452" s="2" t="s">
        <v>794</v>
      </c>
      <c r="C452" s="10">
        <v>390</v>
      </c>
      <c r="D452" s="10">
        <v>357</v>
      </c>
    </row>
    <row r="453" spans="2:4" x14ac:dyDescent="0.25">
      <c r="B453" s="2" t="s">
        <v>795</v>
      </c>
      <c r="C453" s="10">
        <v>392</v>
      </c>
      <c r="D453" s="10">
        <v>358</v>
      </c>
    </row>
    <row r="454" spans="2:4" x14ac:dyDescent="0.25">
      <c r="B454" s="2" t="s">
        <v>796</v>
      </c>
      <c r="C454" s="10">
        <v>385</v>
      </c>
      <c r="D454" s="10">
        <v>341</v>
      </c>
    </row>
    <row r="455" spans="2:4" x14ac:dyDescent="0.25">
      <c r="B455" s="2" t="s">
        <v>797</v>
      </c>
      <c r="C455" s="10">
        <v>383</v>
      </c>
      <c r="D455" s="10">
        <v>336</v>
      </c>
    </row>
    <row r="456" spans="2:4" x14ac:dyDescent="0.25">
      <c r="B456" s="2" t="s">
        <v>798</v>
      </c>
      <c r="C456" s="10">
        <v>380</v>
      </c>
      <c r="D456" s="10">
        <v>337</v>
      </c>
    </row>
    <row r="457" spans="2:4" x14ac:dyDescent="0.25">
      <c r="B457" s="2" t="s">
        <v>799</v>
      </c>
      <c r="C457" s="10">
        <v>381</v>
      </c>
      <c r="D457" s="10">
        <v>338</v>
      </c>
    </row>
    <row r="458" spans="2:4" x14ac:dyDescent="0.25">
      <c r="B458" s="2" t="s">
        <v>800</v>
      </c>
      <c r="C458" s="10">
        <v>382</v>
      </c>
      <c r="D458" s="10">
        <v>343</v>
      </c>
    </row>
    <row r="459" spans="2:4" x14ac:dyDescent="0.25">
      <c r="B459" s="2" t="s">
        <v>801</v>
      </c>
      <c r="C459" s="10">
        <v>377</v>
      </c>
      <c r="D459" s="10">
        <v>344</v>
      </c>
    </row>
    <row r="460" spans="2:4" x14ac:dyDescent="0.25">
      <c r="B460" s="2" t="s">
        <v>802</v>
      </c>
      <c r="C460" s="10">
        <v>381</v>
      </c>
      <c r="D460" s="10">
        <v>343</v>
      </c>
    </row>
    <row r="461" spans="2:4" x14ac:dyDescent="0.25">
      <c r="B461" s="2" t="s">
        <v>803</v>
      </c>
      <c r="C461" s="10">
        <v>384</v>
      </c>
      <c r="D461" s="10">
        <v>347</v>
      </c>
    </row>
    <row r="462" spans="2:4" x14ac:dyDescent="0.25">
      <c r="B462" s="2" t="s">
        <v>804</v>
      </c>
      <c r="C462" s="10">
        <v>390</v>
      </c>
      <c r="D462" s="10">
        <v>351</v>
      </c>
    </row>
    <row r="463" spans="2:4" x14ac:dyDescent="0.25">
      <c r="B463" s="2" t="s">
        <v>805</v>
      </c>
      <c r="C463" s="10">
        <v>391</v>
      </c>
      <c r="D463" s="10">
        <v>360</v>
      </c>
    </row>
    <row r="464" spans="2:4" x14ac:dyDescent="0.25">
      <c r="B464" s="2" t="s">
        <v>806</v>
      </c>
      <c r="C464" s="10">
        <v>395</v>
      </c>
      <c r="D464" s="10">
        <v>361</v>
      </c>
    </row>
    <row r="465" spans="2:4" x14ac:dyDescent="0.25">
      <c r="B465" s="2" t="s">
        <v>807</v>
      </c>
      <c r="C465" s="2" t="s">
        <v>0</v>
      </c>
      <c r="D465" s="2" t="s">
        <v>0</v>
      </c>
    </row>
    <row r="466" spans="2:4" x14ac:dyDescent="0.25">
      <c r="B466" s="2" t="s">
        <v>808</v>
      </c>
      <c r="C466" s="10">
        <v>402</v>
      </c>
      <c r="D466" s="10">
        <v>366</v>
      </c>
    </row>
    <row r="467" spans="2:4" x14ac:dyDescent="0.25">
      <c r="B467" s="2" t="s">
        <v>809</v>
      </c>
      <c r="C467" s="10">
        <v>408</v>
      </c>
      <c r="D467" s="10">
        <v>361</v>
      </c>
    </row>
    <row r="468" spans="2:4" x14ac:dyDescent="0.25">
      <c r="B468" s="2" t="s">
        <v>810</v>
      </c>
      <c r="C468" s="10">
        <v>428</v>
      </c>
      <c r="D468" s="10">
        <v>370</v>
      </c>
    </row>
    <row r="469" spans="2:4" x14ac:dyDescent="0.25">
      <c r="B469" s="2" t="s">
        <v>811</v>
      </c>
      <c r="C469" s="10">
        <v>440</v>
      </c>
      <c r="D469" s="10">
        <v>380</v>
      </c>
    </row>
    <row r="470" spans="2:4" x14ac:dyDescent="0.25">
      <c r="B470" s="2" t="s">
        <v>812</v>
      </c>
      <c r="C470" s="10">
        <v>438</v>
      </c>
      <c r="D470" s="10">
        <v>389</v>
      </c>
    </row>
    <row r="471" spans="2:4" x14ac:dyDescent="0.25">
      <c r="B471" s="2" t="s">
        <v>813</v>
      </c>
      <c r="C471" s="10">
        <v>431</v>
      </c>
      <c r="D471" s="10">
        <v>392</v>
      </c>
    </row>
    <row r="472" spans="2:4" x14ac:dyDescent="0.25">
      <c r="B472" s="2" t="s">
        <v>814</v>
      </c>
      <c r="C472" s="10">
        <v>439</v>
      </c>
      <c r="D472" s="10">
        <v>399</v>
      </c>
    </row>
    <row r="473" spans="2:4" x14ac:dyDescent="0.25">
      <c r="B473" s="2" t="s">
        <v>815</v>
      </c>
      <c r="C473" s="10">
        <v>432</v>
      </c>
      <c r="D473" s="10">
        <v>392</v>
      </c>
    </row>
    <row r="474" spans="2:4" x14ac:dyDescent="0.25">
      <c r="B474" s="2" t="s">
        <v>816</v>
      </c>
      <c r="C474" s="10">
        <v>426</v>
      </c>
      <c r="D474" s="10">
        <v>384</v>
      </c>
    </row>
    <row r="475" spans="2:4" x14ac:dyDescent="0.25">
      <c r="B475" s="2" t="s">
        <v>817</v>
      </c>
      <c r="C475" s="10">
        <v>410</v>
      </c>
      <c r="D475" s="10">
        <v>374</v>
      </c>
    </row>
    <row r="476" spans="2:4" x14ac:dyDescent="0.25">
      <c r="B476" s="2" t="s">
        <v>818</v>
      </c>
      <c r="C476" s="10">
        <v>408</v>
      </c>
      <c r="D476" s="10">
        <v>373</v>
      </c>
    </row>
    <row r="477" spans="2:4" x14ac:dyDescent="0.25">
      <c r="B477" s="2" t="s">
        <v>819</v>
      </c>
      <c r="C477" s="10">
        <v>401</v>
      </c>
      <c r="D477" s="10">
        <v>367</v>
      </c>
    </row>
    <row r="478" spans="2:4" x14ac:dyDescent="0.25">
      <c r="B478" s="2" t="s">
        <v>820</v>
      </c>
      <c r="C478" s="10">
        <v>401</v>
      </c>
      <c r="D478" s="10">
        <v>361</v>
      </c>
    </row>
    <row r="479" spans="2:4" x14ac:dyDescent="0.25">
      <c r="B479" s="2" t="s">
        <v>821</v>
      </c>
      <c r="C479" s="10">
        <v>400</v>
      </c>
      <c r="D479" s="10">
        <v>360</v>
      </c>
    </row>
    <row r="480" spans="2:4" x14ac:dyDescent="0.25">
      <c r="B480" s="2" t="s">
        <v>822</v>
      </c>
      <c r="C480" s="10">
        <v>402</v>
      </c>
      <c r="D480" s="10">
        <v>362</v>
      </c>
    </row>
    <row r="481" spans="2:4" x14ac:dyDescent="0.25">
      <c r="B481" s="2" t="s">
        <v>823</v>
      </c>
      <c r="C481" s="10">
        <v>398</v>
      </c>
      <c r="D481" s="10">
        <v>358</v>
      </c>
    </row>
    <row r="482" spans="2:4" x14ac:dyDescent="0.25">
      <c r="B482" s="2" t="s">
        <v>824</v>
      </c>
      <c r="C482" s="10">
        <v>399</v>
      </c>
      <c r="D482" s="10">
        <v>356</v>
      </c>
    </row>
    <row r="483" spans="2:4" x14ac:dyDescent="0.25">
      <c r="B483" s="2" t="s">
        <v>825</v>
      </c>
      <c r="C483" s="2" t="s">
        <v>0</v>
      </c>
      <c r="D483" s="2" t="s">
        <v>0</v>
      </c>
    </row>
    <row r="484" spans="2:4" x14ac:dyDescent="0.25">
      <c r="B484" s="2" t="s">
        <v>826</v>
      </c>
      <c r="C484" s="2" t="s">
        <v>0</v>
      </c>
      <c r="D484" s="2" t="s">
        <v>0</v>
      </c>
    </row>
    <row r="485" spans="2:4" x14ac:dyDescent="0.25">
      <c r="B485" s="2" t="s">
        <v>827</v>
      </c>
      <c r="C485" s="10">
        <v>389</v>
      </c>
      <c r="D485" s="10">
        <v>363</v>
      </c>
    </row>
    <row r="486" spans="2:4" x14ac:dyDescent="0.25">
      <c r="B486" s="2" t="s">
        <v>828</v>
      </c>
      <c r="C486" s="10">
        <v>385</v>
      </c>
      <c r="D486" s="10">
        <v>360</v>
      </c>
    </row>
    <row r="487" spans="2:4" x14ac:dyDescent="0.25">
      <c r="B487" s="2" t="s">
        <v>829</v>
      </c>
      <c r="C487" s="10">
        <v>386</v>
      </c>
      <c r="D487" s="10">
        <v>362</v>
      </c>
    </row>
    <row r="488" spans="2:4" x14ac:dyDescent="0.25">
      <c r="B488" s="2" t="s">
        <v>830</v>
      </c>
      <c r="C488" s="10">
        <v>396</v>
      </c>
      <c r="D488" s="10">
        <v>363</v>
      </c>
    </row>
    <row r="489" spans="2:4" x14ac:dyDescent="0.25">
      <c r="B489" s="2" t="s">
        <v>831</v>
      </c>
      <c r="C489" s="10">
        <v>415</v>
      </c>
      <c r="D489" s="10">
        <v>372</v>
      </c>
    </row>
    <row r="490" spans="2:4" x14ac:dyDescent="0.25">
      <c r="B490" s="2" t="s">
        <v>832</v>
      </c>
      <c r="C490" s="10">
        <v>409</v>
      </c>
      <c r="D490" s="10">
        <v>370</v>
      </c>
    </row>
    <row r="491" spans="2:4" x14ac:dyDescent="0.25">
      <c r="B491" s="2" t="s">
        <v>833</v>
      </c>
      <c r="C491" s="10">
        <v>399</v>
      </c>
      <c r="D491" s="10">
        <v>363</v>
      </c>
    </row>
    <row r="492" spans="2:4" x14ac:dyDescent="0.25">
      <c r="B492" s="2" t="s">
        <v>834</v>
      </c>
      <c r="C492" s="10">
        <v>397</v>
      </c>
      <c r="D492" s="10">
        <v>357</v>
      </c>
    </row>
    <row r="493" spans="2:4" x14ac:dyDescent="0.25">
      <c r="B493" s="2" t="s">
        <v>835</v>
      </c>
      <c r="C493" s="10">
        <v>402</v>
      </c>
      <c r="D493" s="10">
        <v>356</v>
      </c>
    </row>
    <row r="494" spans="2:4" x14ac:dyDescent="0.25">
      <c r="B494" s="2" t="s">
        <v>836</v>
      </c>
      <c r="C494" s="10">
        <v>396</v>
      </c>
      <c r="D494" s="10">
        <v>350</v>
      </c>
    </row>
    <row r="495" spans="2:4" x14ac:dyDescent="0.25">
      <c r="B495" s="2" t="s">
        <v>837</v>
      </c>
      <c r="C495" s="10">
        <v>400</v>
      </c>
      <c r="D495" s="10">
        <v>353</v>
      </c>
    </row>
    <row r="496" spans="2:4" x14ac:dyDescent="0.25">
      <c r="B496" s="2" t="s">
        <v>838</v>
      </c>
      <c r="C496" s="10">
        <v>399</v>
      </c>
      <c r="D496" s="10">
        <v>353</v>
      </c>
    </row>
    <row r="497" spans="2:4" x14ac:dyDescent="0.25">
      <c r="B497" s="2" t="s">
        <v>839</v>
      </c>
      <c r="C497" s="10">
        <v>400</v>
      </c>
      <c r="D497" s="10">
        <v>353</v>
      </c>
    </row>
    <row r="498" spans="2:4" x14ac:dyDescent="0.25">
      <c r="B498" s="2" t="s">
        <v>840</v>
      </c>
      <c r="C498" s="10">
        <v>405</v>
      </c>
      <c r="D498" s="10">
        <v>359</v>
      </c>
    </row>
    <row r="499" spans="2:4" x14ac:dyDescent="0.25">
      <c r="B499" s="2" t="s">
        <v>841</v>
      </c>
      <c r="C499" s="2" t="s">
        <v>0</v>
      </c>
      <c r="D499" s="2" t="s">
        <v>0</v>
      </c>
    </row>
    <row r="500" spans="2:4" x14ac:dyDescent="0.25">
      <c r="B500" s="2" t="s">
        <v>842</v>
      </c>
      <c r="C500" s="10">
        <v>406</v>
      </c>
      <c r="D500" s="10">
        <v>363</v>
      </c>
    </row>
    <row r="501" spans="2:4" x14ac:dyDescent="0.25">
      <c r="B501" s="2" t="s">
        <v>843</v>
      </c>
      <c r="C501" s="10">
        <v>409</v>
      </c>
      <c r="D501" s="10">
        <v>362</v>
      </c>
    </row>
    <row r="502" spans="2:4" x14ac:dyDescent="0.25">
      <c r="B502" s="2" t="s">
        <v>844</v>
      </c>
      <c r="C502" s="10">
        <v>412</v>
      </c>
      <c r="D502" s="10">
        <v>363</v>
      </c>
    </row>
    <row r="503" spans="2:4" x14ac:dyDescent="0.25">
      <c r="B503" s="2" t="s">
        <v>845</v>
      </c>
      <c r="C503" s="10">
        <v>418</v>
      </c>
      <c r="D503" s="10">
        <v>364</v>
      </c>
    </row>
    <row r="504" spans="2:4" x14ac:dyDescent="0.25">
      <c r="B504" s="2" t="s">
        <v>846</v>
      </c>
      <c r="C504" s="10">
        <v>417</v>
      </c>
      <c r="D504" s="10">
        <v>365</v>
      </c>
    </row>
    <row r="505" spans="2:4" x14ac:dyDescent="0.25">
      <c r="B505" s="2" t="s">
        <v>847</v>
      </c>
      <c r="C505" s="10">
        <v>413</v>
      </c>
      <c r="D505" s="10">
        <v>365</v>
      </c>
    </row>
    <row r="506" spans="2:4" x14ac:dyDescent="0.25">
      <c r="B506" s="2" t="s">
        <v>848</v>
      </c>
      <c r="C506" s="10">
        <v>408</v>
      </c>
      <c r="D506" s="10">
        <v>359</v>
      </c>
    </row>
    <row r="507" spans="2:4" x14ac:dyDescent="0.25">
      <c r="B507" s="2" t="s">
        <v>849</v>
      </c>
      <c r="C507" s="2" t="s">
        <v>0</v>
      </c>
      <c r="D507" s="2" t="s">
        <v>0</v>
      </c>
    </row>
    <row r="508" spans="2:4" x14ac:dyDescent="0.25">
      <c r="B508" s="2" t="s">
        <v>850</v>
      </c>
      <c r="C508" s="10">
        <v>399</v>
      </c>
      <c r="D508" s="10">
        <v>347</v>
      </c>
    </row>
    <row r="509" spans="2:4" x14ac:dyDescent="0.25">
      <c r="B509" s="2" t="s">
        <v>851</v>
      </c>
      <c r="C509" s="10">
        <v>399</v>
      </c>
      <c r="D509" s="10">
        <v>344</v>
      </c>
    </row>
    <row r="510" spans="2:4" x14ac:dyDescent="0.25">
      <c r="B510" s="2" t="s">
        <v>852</v>
      </c>
      <c r="C510" s="10">
        <v>401</v>
      </c>
      <c r="D510" s="10">
        <v>341</v>
      </c>
    </row>
    <row r="511" spans="2:4" x14ac:dyDescent="0.25">
      <c r="B511" s="2" t="s">
        <v>853</v>
      </c>
      <c r="C511" s="10">
        <v>403</v>
      </c>
      <c r="D511" s="10">
        <v>344</v>
      </c>
    </row>
    <row r="512" spans="2:4" x14ac:dyDescent="0.25">
      <c r="B512" s="2" t="s">
        <v>854</v>
      </c>
      <c r="C512" s="10">
        <v>414</v>
      </c>
      <c r="D512" s="10">
        <v>351</v>
      </c>
    </row>
    <row r="513" spans="2:4" x14ac:dyDescent="0.25">
      <c r="B513" s="2" t="s">
        <v>855</v>
      </c>
      <c r="C513" s="10">
        <v>402</v>
      </c>
      <c r="D513" s="10">
        <v>348</v>
      </c>
    </row>
    <row r="514" spans="2:4" x14ac:dyDescent="0.25">
      <c r="B514" s="2" t="s">
        <v>856</v>
      </c>
      <c r="C514" s="2" t="s">
        <v>0</v>
      </c>
      <c r="D514" s="2" t="s">
        <v>0</v>
      </c>
    </row>
    <row r="515" spans="2:4" x14ac:dyDescent="0.25">
      <c r="B515" s="2" t="s">
        <v>857</v>
      </c>
      <c r="C515" s="10">
        <v>389</v>
      </c>
      <c r="D515" s="10">
        <v>341</v>
      </c>
    </row>
    <row r="516" spans="2:4" x14ac:dyDescent="0.25">
      <c r="B516" s="2" t="s">
        <v>858</v>
      </c>
      <c r="C516" s="2" t="s">
        <v>0</v>
      </c>
      <c r="D516" s="2" t="s">
        <v>0</v>
      </c>
    </row>
    <row r="517" spans="2:4" x14ac:dyDescent="0.25">
      <c r="B517" s="2" t="s">
        <v>859</v>
      </c>
      <c r="C517" s="10">
        <v>384</v>
      </c>
      <c r="D517" s="10">
        <v>337</v>
      </c>
    </row>
    <row r="518" spans="2:4" x14ac:dyDescent="0.25">
      <c r="B518" s="2" t="s">
        <v>860</v>
      </c>
      <c r="C518" s="10">
        <v>383</v>
      </c>
      <c r="D518" s="10">
        <v>336</v>
      </c>
    </row>
    <row r="519" spans="2:4" x14ac:dyDescent="0.25">
      <c r="B519" s="2" t="s">
        <v>861</v>
      </c>
      <c r="C519" s="2" t="s">
        <v>0</v>
      </c>
      <c r="D519" s="2" t="s">
        <v>0</v>
      </c>
    </row>
    <row r="520" spans="2:4" x14ac:dyDescent="0.25">
      <c r="B520" s="2" t="s">
        <v>862</v>
      </c>
      <c r="C520" s="10">
        <v>371</v>
      </c>
      <c r="D520" s="10">
        <v>324</v>
      </c>
    </row>
    <row r="521" spans="2:4" x14ac:dyDescent="0.25">
      <c r="B521" s="2" t="s">
        <v>863</v>
      </c>
      <c r="C521" s="10">
        <v>362</v>
      </c>
      <c r="D521" s="10">
        <v>319</v>
      </c>
    </row>
    <row r="522" spans="2:4" x14ac:dyDescent="0.25">
      <c r="B522" s="2" t="s">
        <v>864</v>
      </c>
      <c r="C522" s="10">
        <v>358</v>
      </c>
      <c r="D522" s="10">
        <v>320</v>
      </c>
    </row>
    <row r="523" spans="2:4" x14ac:dyDescent="0.25">
      <c r="B523" s="2" t="s">
        <v>865</v>
      </c>
      <c r="C523" s="10">
        <v>351</v>
      </c>
      <c r="D523" s="10">
        <v>318</v>
      </c>
    </row>
    <row r="524" spans="2:4" x14ac:dyDescent="0.25">
      <c r="B524" s="2" t="s">
        <v>866</v>
      </c>
      <c r="C524" s="2" t="s">
        <v>0</v>
      </c>
      <c r="D524" s="2" t="s">
        <v>0</v>
      </c>
    </row>
    <row r="525" spans="2:4" x14ac:dyDescent="0.25">
      <c r="B525" s="2" t="s">
        <v>867</v>
      </c>
      <c r="C525" s="10">
        <v>353</v>
      </c>
      <c r="D525" s="10">
        <v>317</v>
      </c>
    </row>
    <row r="526" spans="2:4" x14ac:dyDescent="0.25">
      <c r="B526" s="2" t="s">
        <v>868</v>
      </c>
      <c r="C526" s="10">
        <v>352</v>
      </c>
      <c r="D526" s="10">
        <v>316</v>
      </c>
    </row>
    <row r="527" spans="2:4" x14ac:dyDescent="0.25">
      <c r="B527" s="2" t="s">
        <v>869</v>
      </c>
      <c r="C527" s="10">
        <v>353</v>
      </c>
      <c r="D527" s="10">
        <v>315</v>
      </c>
    </row>
    <row r="528" spans="2:4" x14ac:dyDescent="0.25">
      <c r="B528" s="2" t="s">
        <v>870</v>
      </c>
      <c r="C528" s="2" t="s">
        <v>0</v>
      </c>
      <c r="D528" s="2" t="s">
        <v>0</v>
      </c>
    </row>
    <row r="529" spans="2:4" x14ac:dyDescent="0.25">
      <c r="B529" s="2" t="s">
        <v>871</v>
      </c>
      <c r="C529" s="10">
        <v>353</v>
      </c>
      <c r="D529" s="10">
        <v>314</v>
      </c>
    </row>
    <row r="530" spans="2:4" x14ac:dyDescent="0.25">
      <c r="B530" s="2" t="s">
        <v>872</v>
      </c>
      <c r="C530" s="10">
        <v>356</v>
      </c>
      <c r="D530" s="10">
        <v>315</v>
      </c>
    </row>
    <row r="531" spans="2:4" x14ac:dyDescent="0.25">
      <c r="B531" s="2" t="s">
        <v>873</v>
      </c>
      <c r="C531" s="10">
        <v>360</v>
      </c>
      <c r="D531" s="10">
        <v>309</v>
      </c>
    </row>
    <row r="532" spans="2:4" x14ac:dyDescent="0.25">
      <c r="B532" s="2" t="s">
        <v>874</v>
      </c>
      <c r="C532" s="10">
        <v>360</v>
      </c>
      <c r="D532" s="10">
        <v>308</v>
      </c>
    </row>
    <row r="533" spans="2:4" x14ac:dyDescent="0.25">
      <c r="B533" s="2" t="s">
        <v>875</v>
      </c>
      <c r="C533" s="2" t="s">
        <v>0</v>
      </c>
      <c r="D533" s="2" t="s">
        <v>0</v>
      </c>
    </row>
    <row r="534" spans="2:4" x14ac:dyDescent="0.25">
      <c r="B534" s="2" t="s">
        <v>876</v>
      </c>
      <c r="C534" s="10">
        <v>356</v>
      </c>
      <c r="D534" s="10">
        <v>306</v>
      </c>
    </row>
    <row r="535" spans="2:4" x14ac:dyDescent="0.25">
      <c r="B535" s="2" t="s">
        <v>877</v>
      </c>
      <c r="C535" s="10">
        <v>361</v>
      </c>
      <c r="D535" s="10">
        <v>308</v>
      </c>
    </row>
    <row r="536" spans="2:4" x14ac:dyDescent="0.25">
      <c r="B536" s="2" t="s">
        <v>878</v>
      </c>
      <c r="C536" s="10">
        <v>357</v>
      </c>
      <c r="D536" s="10">
        <v>313</v>
      </c>
    </row>
    <row r="537" spans="2:4" x14ac:dyDescent="0.25">
      <c r="B537" s="2" t="s">
        <v>879</v>
      </c>
      <c r="C537" s="10">
        <v>354</v>
      </c>
      <c r="D537" s="10">
        <v>313</v>
      </c>
    </row>
    <row r="538" spans="2:4" x14ac:dyDescent="0.25">
      <c r="B538" s="2" t="s">
        <v>880</v>
      </c>
      <c r="C538" s="10">
        <v>350</v>
      </c>
      <c r="D538" s="10">
        <v>316</v>
      </c>
    </row>
    <row r="539" spans="2:4" x14ac:dyDescent="0.25">
      <c r="B539" s="2" t="s">
        <v>881</v>
      </c>
      <c r="C539" s="10">
        <v>349</v>
      </c>
      <c r="D539" s="10">
        <v>311</v>
      </c>
    </row>
    <row r="540" spans="2:4" x14ac:dyDescent="0.25">
      <c r="B540" s="2" t="s">
        <v>882</v>
      </c>
      <c r="C540" s="10">
        <v>348</v>
      </c>
      <c r="D540" s="10">
        <v>309</v>
      </c>
    </row>
    <row r="541" spans="2:4" x14ac:dyDescent="0.25">
      <c r="B541" s="2" t="s">
        <v>883</v>
      </c>
      <c r="C541" s="10">
        <v>348</v>
      </c>
      <c r="D541" s="10">
        <v>307</v>
      </c>
    </row>
    <row r="542" spans="2:4" x14ac:dyDescent="0.25">
      <c r="B542" s="2" t="s">
        <v>884</v>
      </c>
      <c r="C542" s="10">
        <v>345</v>
      </c>
      <c r="D542" s="10">
        <v>306</v>
      </c>
    </row>
    <row r="543" spans="2:4" x14ac:dyDescent="0.25">
      <c r="B543" s="2" t="s">
        <v>885</v>
      </c>
      <c r="C543" s="10">
        <v>344</v>
      </c>
      <c r="D543" s="10">
        <v>306</v>
      </c>
    </row>
    <row r="544" spans="2:4" x14ac:dyDescent="0.25">
      <c r="B544" s="2" t="s">
        <v>886</v>
      </c>
      <c r="C544" s="10">
        <v>342</v>
      </c>
      <c r="D544" s="10">
        <v>304</v>
      </c>
    </row>
    <row r="545" spans="2:4" x14ac:dyDescent="0.25">
      <c r="B545" s="2" t="s">
        <v>887</v>
      </c>
      <c r="C545" s="10">
        <v>339</v>
      </c>
      <c r="D545" s="10">
        <v>301</v>
      </c>
    </row>
    <row r="546" spans="2:4" x14ac:dyDescent="0.25">
      <c r="B546" s="2" t="s">
        <v>888</v>
      </c>
      <c r="C546" s="10">
        <v>338</v>
      </c>
      <c r="D546" s="10">
        <v>300</v>
      </c>
    </row>
    <row r="547" spans="2:4" x14ac:dyDescent="0.25">
      <c r="B547" s="2" t="s">
        <v>889</v>
      </c>
      <c r="C547" s="10">
        <v>347</v>
      </c>
      <c r="D547" s="10">
        <v>305</v>
      </c>
    </row>
    <row r="548" spans="2:4" x14ac:dyDescent="0.25">
      <c r="B548" s="2" t="s">
        <v>890</v>
      </c>
      <c r="C548" s="10">
        <v>349</v>
      </c>
      <c r="D548" s="10">
        <v>306</v>
      </c>
    </row>
    <row r="549" spans="2:4" x14ac:dyDescent="0.25">
      <c r="B549" s="2" t="s">
        <v>891</v>
      </c>
      <c r="C549" s="10">
        <v>358</v>
      </c>
      <c r="D549" s="10">
        <v>314</v>
      </c>
    </row>
    <row r="550" spans="2:4" x14ac:dyDescent="0.25">
      <c r="B550" s="2" t="s">
        <v>892</v>
      </c>
      <c r="C550" s="10">
        <v>368</v>
      </c>
      <c r="D550" s="10">
        <v>316</v>
      </c>
    </row>
    <row r="551" spans="2:4" x14ac:dyDescent="0.25">
      <c r="B551" s="2" t="s">
        <v>893</v>
      </c>
      <c r="C551" s="10">
        <v>403</v>
      </c>
      <c r="D551" s="10">
        <v>333</v>
      </c>
    </row>
    <row r="552" spans="2:4" x14ac:dyDescent="0.25">
      <c r="B552" s="2" t="s">
        <v>894</v>
      </c>
      <c r="C552" s="10">
        <v>386</v>
      </c>
      <c r="D552" s="10">
        <v>331</v>
      </c>
    </row>
    <row r="553" spans="2:4" x14ac:dyDescent="0.25">
      <c r="B553" s="2" t="s">
        <v>895</v>
      </c>
      <c r="C553" s="10">
        <v>383</v>
      </c>
      <c r="D553" s="10">
        <v>328</v>
      </c>
    </row>
    <row r="554" spans="2:4" x14ac:dyDescent="0.25">
      <c r="B554" s="2" t="s">
        <v>896</v>
      </c>
      <c r="C554" s="10">
        <v>395</v>
      </c>
      <c r="D554" s="10">
        <v>336</v>
      </c>
    </row>
    <row r="555" spans="2:4" x14ac:dyDescent="0.25">
      <c r="B555" s="2" t="s">
        <v>897</v>
      </c>
      <c r="C555" s="10">
        <v>403</v>
      </c>
      <c r="D555" s="10">
        <v>335</v>
      </c>
    </row>
    <row r="556" spans="2:4" x14ac:dyDescent="0.25">
      <c r="B556" s="2" t="s">
        <v>898</v>
      </c>
      <c r="C556" s="10">
        <v>397</v>
      </c>
      <c r="D556" s="10">
        <v>338</v>
      </c>
    </row>
    <row r="557" spans="2:4" x14ac:dyDescent="0.25">
      <c r="B557" s="2" t="s">
        <v>899</v>
      </c>
      <c r="C557" s="10">
        <v>385</v>
      </c>
      <c r="D557" s="10">
        <v>329</v>
      </c>
    </row>
    <row r="558" spans="2:4" x14ac:dyDescent="0.25">
      <c r="B558" s="2" t="s">
        <v>900</v>
      </c>
      <c r="C558" s="10">
        <v>375</v>
      </c>
      <c r="D558" s="10">
        <v>320</v>
      </c>
    </row>
    <row r="559" spans="2:4" x14ac:dyDescent="0.25">
      <c r="B559" s="2" t="s">
        <v>901</v>
      </c>
      <c r="C559" s="10">
        <v>370</v>
      </c>
      <c r="D559" s="10">
        <v>315</v>
      </c>
    </row>
    <row r="560" spans="2:4" x14ac:dyDescent="0.25">
      <c r="B560" s="2" t="s">
        <v>902</v>
      </c>
      <c r="C560" s="10">
        <v>375</v>
      </c>
      <c r="D560" s="10">
        <v>316</v>
      </c>
    </row>
    <row r="561" spans="2:4" x14ac:dyDescent="0.25">
      <c r="B561" s="2" t="s">
        <v>903</v>
      </c>
      <c r="C561" s="10">
        <v>375</v>
      </c>
      <c r="D561" s="10">
        <v>318</v>
      </c>
    </row>
    <row r="562" spans="2:4" x14ac:dyDescent="0.25">
      <c r="B562" s="2" t="s">
        <v>904</v>
      </c>
      <c r="C562" s="10">
        <v>365</v>
      </c>
      <c r="D562" s="10">
        <v>312</v>
      </c>
    </row>
    <row r="563" spans="2:4" x14ac:dyDescent="0.25">
      <c r="B563" s="2" t="s">
        <v>905</v>
      </c>
      <c r="C563" s="10">
        <v>359</v>
      </c>
      <c r="D563" s="10">
        <v>307</v>
      </c>
    </row>
    <row r="564" spans="2:4" x14ac:dyDescent="0.25">
      <c r="B564" s="2" t="s">
        <v>906</v>
      </c>
      <c r="C564" s="10">
        <v>357</v>
      </c>
      <c r="D564" s="10">
        <v>308</v>
      </c>
    </row>
    <row r="565" spans="2:4" x14ac:dyDescent="0.25">
      <c r="B565" s="2" t="s">
        <v>907</v>
      </c>
      <c r="C565" s="10">
        <v>356</v>
      </c>
      <c r="D565" s="10">
        <v>305</v>
      </c>
    </row>
    <row r="566" spans="2:4" x14ac:dyDescent="0.25">
      <c r="B566" s="2" t="s">
        <v>908</v>
      </c>
      <c r="C566" s="10">
        <v>356</v>
      </c>
      <c r="D566" s="10">
        <v>304</v>
      </c>
    </row>
    <row r="567" spans="2:4" x14ac:dyDescent="0.25">
      <c r="B567" s="2" t="s">
        <v>909</v>
      </c>
      <c r="C567" s="10">
        <v>361</v>
      </c>
      <c r="D567" s="10">
        <v>304</v>
      </c>
    </row>
    <row r="568" spans="2:4" x14ac:dyDescent="0.25">
      <c r="B568" s="2" t="s">
        <v>910</v>
      </c>
      <c r="C568" s="10">
        <v>357</v>
      </c>
      <c r="D568" s="10">
        <v>301</v>
      </c>
    </row>
    <row r="569" spans="2:4" x14ac:dyDescent="0.25">
      <c r="B569" s="2" t="s">
        <v>911</v>
      </c>
      <c r="C569" s="10">
        <v>362</v>
      </c>
      <c r="D569" s="10">
        <v>300</v>
      </c>
    </row>
    <row r="570" spans="2:4" x14ac:dyDescent="0.25">
      <c r="B570" s="2" t="s">
        <v>912</v>
      </c>
      <c r="C570" s="10">
        <v>366</v>
      </c>
      <c r="D570" s="10">
        <v>302</v>
      </c>
    </row>
    <row r="571" spans="2:4" x14ac:dyDescent="0.25">
      <c r="B571" s="2" t="s">
        <v>913</v>
      </c>
      <c r="C571" s="10">
        <v>403</v>
      </c>
      <c r="D571" s="10">
        <v>329</v>
      </c>
    </row>
    <row r="572" spans="2:4" x14ac:dyDescent="0.25">
      <c r="B572" s="2" t="s">
        <v>914</v>
      </c>
      <c r="C572" s="10">
        <v>418</v>
      </c>
      <c r="D572" s="10">
        <v>339</v>
      </c>
    </row>
    <row r="573" spans="2:4" x14ac:dyDescent="0.25">
      <c r="B573" s="2" t="s">
        <v>915</v>
      </c>
      <c r="C573" s="10">
        <v>427</v>
      </c>
      <c r="D573" s="10">
        <v>352</v>
      </c>
    </row>
    <row r="574" spans="2:4" x14ac:dyDescent="0.25">
      <c r="B574" s="2" t="s">
        <v>916</v>
      </c>
      <c r="C574" s="10">
        <v>462</v>
      </c>
      <c r="D574" s="10">
        <v>374</v>
      </c>
    </row>
    <row r="575" spans="2:4" x14ac:dyDescent="0.25">
      <c r="B575" s="2" t="s">
        <v>917</v>
      </c>
      <c r="C575" s="10">
        <v>504</v>
      </c>
      <c r="D575" s="10">
        <v>411</v>
      </c>
    </row>
    <row r="576" spans="2:4" x14ac:dyDescent="0.25">
      <c r="B576" s="2" t="s">
        <v>918</v>
      </c>
      <c r="C576" s="10">
        <v>497</v>
      </c>
      <c r="D576" s="10">
        <v>415</v>
      </c>
    </row>
    <row r="577" spans="2:4" x14ac:dyDescent="0.25">
      <c r="B577" s="2" t="s">
        <v>919</v>
      </c>
      <c r="C577" s="10">
        <v>484</v>
      </c>
      <c r="D577" s="10">
        <v>396</v>
      </c>
    </row>
    <row r="578" spans="2:4" x14ac:dyDescent="0.25">
      <c r="B578" s="2" t="s">
        <v>920</v>
      </c>
      <c r="C578" s="10">
        <v>475</v>
      </c>
      <c r="D578" s="10">
        <v>395</v>
      </c>
    </row>
    <row r="579" spans="2:4" x14ac:dyDescent="0.25">
      <c r="B579" s="2" t="s">
        <v>921</v>
      </c>
      <c r="C579" s="10">
        <v>505</v>
      </c>
      <c r="D579" s="10">
        <v>409</v>
      </c>
    </row>
    <row r="580" spans="2:4" x14ac:dyDescent="0.25">
      <c r="B580" s="2" t="s">
        <v>922</v>
      </c>
      <c r="C580" s="10">
        <v>564</v>
      </c>
      <c r="D580" s="10">
        <v>445</v>
      </c>
    </row>
    <row r="581" spans="2:4" x14ac:dyDescent="0.25">
      <c r="B581" s="2" t="s">
        <v>923</v>
      </c>
      <c r="C581" s="10">
        <v>668</v>
      </c>
      <c r="D581" s="10">
        <v>539</v>
      </c>
    </row>
    <row r="582" spans="2:4" x14ac:dyDescent="0.25">
      <c r="B582" s="2" t="s">
        <v>924</v>
      </c>
      <c r="C582" s="10">
        <v>638</v>
      </c>
      <c r="D582" s="10">
        <v>533</v>
      </c>
    </row>
    <row r="583" spans="2:4" x14ac:dyDescent="0.25">
      <c r="B583" s="2" t="s">
        <v>925</v>
      </c>
      <c r="C583" s="10">
        <v>661</v>
      </c>
      <c r="D583" s="10">
        <v>550</v>
      </c>
    </row>
    <row r="584" spans="2:4" x14ac:dyDescent="0.25">
      <c r="B584" s="2" t="s">
        <v>926</v>
      </c>
      <c r="C584" s="10">
        <v>742</v>
      </c>
      <c r="D584" s="10">
        <v>629</v>
      </c>
    </row>
    <row r="585" spans="2:4" x14ac:dyDescent="0.25">
      <c r="B585" s="2" t="s">
        <v>927</v>
      </c>
      <c r="C585" s="10">
        <v>731</v>
      </c>
      <c r="D585" s="10">
        <v>634</v>
      </c>
    </row>
    <row r="586" spans="2:4" x14ac:dyDescent="0.25">
      <c r="B586" s="2" t="s">
        <v>928</v>
      </c>
      <c r="C586" s="10">
        <v>838</v>
      </c>
      <c r="D586" s="10">
        <v>713</v>
      </c>
    </row>
    <row r="587" spans="2:4" x14ac:dyDescent="0.25">
      <c r="B587" s="2" t="s">
        <v>929</v>
      </c>
      <c r="C587" s="10">
        <v>841</v>
      </c>
      <c r="D587" s="10">
        <v>755</v>
      </c>
    </row>
    <row r="588" spans="2:4" x14ac:dyDescent="0.25">
      <c r="B588" s="2" t="s">
        <v>930</v>
      </c>
      <c r="C588" s="10">
        <v>904</v>
      </c>
      <c r="D588" s="10">
        <v>819</v>
      </c>
    </row>
    <row r="589" spans="2:4" x14ac:dyDescent="0.25">
      <c r="B589" s="2" t="s">
        <v>931</v>
      </c>
      <c r="C589" s="10">
        <v>982</v>
      </c>
      <c r="D589" s="10">
        <v>839</v>
      </c>
    </row>
    <row r="590" spans="2:4" x14ac:dyDescent="0.25">
      <c r="B590" s="2" t="s">
        <v>932</v>
      </c>
      <c r="C590" s="10">
        <v>1009</v>
      </c>
      <c r="D590" s="10">
        <v>837</v>
      </c>
    </row>
    <row r="591" spans="2:4" x14ac:dyDescent="0.25">
      <c r="B591" s="2" t="s">
        <v>933</v>
      </c>
      <c r="C591" s="10">
        <v>1087</v>
      </c>
      <c r="D591" s="10">
        <v>866</v>
      </c>
    </row>
    <row r="592" spans="2:4" x14ac:dyDescent="0.25">
      <c r="B592" s="2" t="s">
        <v>934</v>
      </c>
      <c r="C592" s="10">
        <v>1055</v>
      </c>
      <c r="D592" s="10">
        <v>839</v>
      </c>
    </row>
    <row r="593" spans="2:4" x14ac:dyDescent="0.25">
      <c r="B593" s="2" t="s">
        <v>935</v>
      </c>
      <c r="C593" s="10">
        <v>1011</v>
      </c>
      <c r="D593" s="10">
        <v>796</v>
      </c>
    </row>
    <row r="594" spans="2:4" x14ac:dyDescent="0.25">
      <c r="B594" s="2" t="s">
        <v>936</v>
      </c>
      <c r="C594" s="10">
        <v>929</v>
      </c>
      <c r="D594" s="10">
        <v>765</v>
      </c>
    </row>
    <row r="595" spans="2:4" x14ac:dyDescent="0.25">
      <c r="B595" s="2" t="s">
        <v>937</v>
      </c>
      <c r="C595" s="10">
        <v>899</v>
      </c>
      <c r="D595" s="10">
        <v>760</v>
      </c>
    </row>
    <row r="596" spans="2:4" x14ac:dyDescent="0.25">
      <c r="B596" s="2" t="s">
        <v>938</v>
      </c>
      <c r="C596" s="10">
        <v>882</v>
      </c>
      <c r="D596" s="10">
        <v>771</v>
      </c>
    </row>
    <row r="597" spans="2:4" x14ac:dyDescent="0.25">
      <c r="B597" s="2" t="s">
        <v>939</v>
      </c>
      <c r="C597" s="10">
        <v>877</v>
      </c>
      <c r="D597" s="10">
        <v>754</v>
      </c>
    </row>
    <row r="598" spans="2:4" x14ac:dyDescent="0.25">
      <c r="B598" s="2" t="s">
        <v>940</v>
      </c>
      <c r="C598" s="10">
        <v>911</v>
      </c>
      <c r="D598" s="10">
        <v>752</v>
      </c>
    </row>
    <row r="599" spans="2:4" x14ac:dyDescent="0.25">
      <c r="B599" s="2" t="s">
        <v>941</v>
      </c>
      <c r="C599" s="10">
        <v>917</v>
      </c>
      <c r="D599" s="10">
        <v>748</v>
      </c>
    </row>
    <row r="600" spans="2:4" x14ac:dyDescent="0.25">
      <c r="B600" s="2" t="s">
        <v>942</v>
      </c>
      <c r="C600" s="2" t="s">
        <v>0</v>
      </c>
      <c r="D600" s="2" t="s">
        <v>0</v>
      </c>
    </row>
    <row r="601" spans="2:4" x14ac:dyDescent="0.25">
      <c r="B601" s="2" t="s">
        <v>943</v>
      </c>
      <c r="C601" s="10">
        <v>926</v>
      </c>
      <c r="D601" s="10">
        <v>737</v>
      </c>
    </row>
    <row r="602" spans="2:4" x14ac:dyDescent="0.25">
      <c r="B602" s="2" t="s">
        <v>944</v>
      </c>
      <c r="C602" s="10">
        <v>888</v>
      </c>
      <c r="D602" s="10">
        <v>706</v>
      </c>
    </row>
    <row r="603" spans="2:4" x14ac:dyDescent="0.25">
      <c r="B603" s="2" t="s">
        <v>945</v>
      </c>
      <c r="C603" s="10">
        <v>881</v>
      </c>
      <c r="D603" s="10">
        <v>695</v>
      </c>
    </row>
    <row r="604" spans="2:4" x14ac:dyDescent="0.25">
      <c r="B604" s="2" t="s">
        <v>946</v>
      </c>
      <c r="C604" s="10">
        <v>796</v>
      </c>
      <c r="D604" s="10">
        <v>658</v>
      </c>
    </row>
    <row r="605" spans="2:4" x14ac:dyDescent="0.25">
      <c r="B605" s="2" t="s">
        <v>947</v>
      </c>
      <c r="C605" s="2" t="s">
        <v>0</v>
      </c>
      <c r="D605" s="2" t="s">
        <v>0</v>
      </c>
    </row>
    <row r="606" spans="2:4" x14ac:dyDescent="0.25">
      <c r="B606" s="2" t="s">
        <v>948</v>
      </c>
      <c r="C606" s="10">
        <v>770</v>
      </c>
      <c r="D606" s="10">
        <v>659</v>
      </c>
    </row>
    <row r="607" spans="2:4" x14ac:dyDescent="0.25">
      <c r="B607" s="2" t="s">
        <v>949</v>
      </c>
      <c r="C607" s="10">
        <v>735</v>
      </c>
      <c r="D607" s="10">
        <v>620</v>
      </c>
    </row>
    <row r="608" spans="2:4" x14ac:dyDescent="0.25">
      <c r="B608" s="2" t="s">
        <v>950</v>
      </c>
      <c r="C608" s="10">
        <v>764</v>
      </c>
      <c r="D608" s="10">
        <v>626</v>
      </c>
    </row>
    <row r="609" spans="2:4" x14ac:dyDescent="0.25">
      <c r="B609" s="2" t="s">
        <v>951</v>
      </c>
      <c r="C609" s="10">
        <v>758</v>
      </c>
      <c r="D609" s="10">
        <v>634</v>
      </c>
    </row>
    <row r="610" spans="2:4" x14ac:dyDescent="0.25">
      <c r="B610" s="2" t="s">
        <v>952</v>
      </c>
      <c r="C610" s="10">
        <v>731</v>
      </c>
      <c r="D610" s="10">
        <v>631</v>
      </c>
    </row>
    <row r="611" spans="2:4" x14ac:dyDescent="0.25">
      <c r="B611" s="2" t="s">
        <v>953</v>
      </c>
      <c r="C611" s="10">
        <v>752</v>
      </c>
      <c r="D611" s="10">
        <v>634</v>
      </c>
    </row>
    <row r="612" spans="2:4" x14ac:dyDescent="0.25">
      <c r="B612" s="2" t="s">
        <v>954</v>
      </c>
      <c r="C612" s="10">
        <v>790</v>
      </c>
      <c r="D612" s="10">
        <v>652</v>
      </c>
    </row>
    <row r="613" spans="2:4" x14ac:dyDescent="0.25">
      <c r="B613" s="2" t="s">
        <v>955</v>
      </c>
      <c r="C613" s="10">
        <v>785</v>
      </c>
      <c r="D613" s="10">
        <v>648</v>
      </c>
    </row>
    <row r="614" spans="2:4" x14ac:dyDescent="0.25">
      <c r="B614" s="2" t="s">
        <v>956</v>
      </c>
      <c r="C614" s="10">
        <v>787</v>
      </c>
      <c r="D614" s="10">
        <v>640</v>
      </c>
    </row>
    <row r="615" spans="2:4" x14ac:dyDescent="0.25">
      <c r="B615" s="2" t="s">
        <v>957</v>
      </c>
      <c r="C615" s="10">
        <v>803</v>
      </c>
      <c r="D615" s="10">
        <v>643</v>
      </c>
    </row>
    <row r="616" spans="2:4" x14ac:dyDescent="0.25">
      <c r="B616" s="2" t="s">
        <v>958</v>
      </c>
      <c r="C616" s="10">
        <v>801</v>
      </c>
      <c r="D616" s="10">
        <v>632</v>
      </c>
    </row>
    <row r="617" spans="2:4" x14ac:dyDescent="0.25">
      <c r="B617" s="2" t="s">
        <v>959</v>
      </c>
      <c r="C617" s="10">
        <v>802</v>
      </c>
      <c r="D617" s="10">
        <v>629</v>
      </c>
    </row>
    <row r="618" spans="2:4" x14ac:dyDescent="0.25">
      <c r="B618" s="2" t="s">
        <v>960</v>
      </c>
      <c r="C618" s="10">
        <v>787</v>
      </c>
      <c r="D618" s="10">
        <v>629</v>
      </c>
    </row>
    <row r="619" spans="2:4" x14ac:dyDescent="0.25">
      <c r="B619" s="2" t="s">
        <v>961</v>
      </c>
      <c r="C619" s="10">
        <v>763</v>
      </c>
      <c r="D619" s="10">
        <v>634</v>
      </c>
    </row>
    <row r="620" spans="2:4" x14ac:dyDescent="0.25">
      <c r="B620" s="2" t="s">
        <v>962</v>
      </c>
      <c r="C620" s="10">
        <v>770</v>
      </c>
      <c r="D620" s="10">
        <v>635</v>
      </c>
    </row>
    <row r="621" spans="2:4" x14ac:dyDescent="0.25">
      <c r="B621" s="2" t="s">
        <v>963</v>
      </c>
      <c r="C621" s="10">
        <v>779</v>
      </c>
      <c r="D621" s="10">
        <v>651</v>
      </c>
    </row>
    <row r="622" spans="2:4" x14ac:dyDescent="0.25">
      <c r="B622" s="2" t="s">
        <v>964</v>
      </c>
      <c r="C622" s="10">
        <v>760</v>
      </c>
      <c r="D622" s="10">
        <v>653</v>
      </c>
    </row>
    <row r="623" spans="2:4" x14ac:dyDescent="0.25">
      <c r="B623" s="2" t="s">
        <v>965</v>
      </c>
      <c r="C623" s="10">
        <v>760</v>
      </c>
      <c r="D623" s="10">
        <v>646</v>
      </c>
    </row>
    <row r="624" spans="2:4" x14ac:dyDescent="0.25">
      <c r="B624" s="2" t="s">
        <v>966</v>
      </c>
      <c r="C624" s="10">
        <v>760</v>
      </c>
      <c r="D624" s="10">
        <v>647</v>
      </c>
    </row>
    <row r="625" spans="2:4" x14ac:dyDescent="0.25">
      <c r="B625" s="2" t="s">
        <v>967</v>
      </c>
      <c r="C625" s="10">
        <v>752</v>
      </c>
      <c r="D625" s="10">
        <v>652</v>
      </c>
    </row>
    <row r="626" spans="2:4" x14ac:dyDescent="0.25">
      <c r="B626" s="2" t="s">
        <v>968</v>
      </c>
      <c r="C626" s="10">
        <v>751</v>
      </c>
      <c r="D626" s="10">
        <v>641</v>
      </c>
    </row>
    <row r="627" spans="2:4" x14ac:dyDescent="0.25">
      <c r="B627" s="2" t="s">
        <v>969</v>
      </c>
      <c r="C627" s="10">
        <v>742</v>
      </c>
      <c r="D627" s="10">
        <v>639</v>
      </c>
    </row>
    <row r="628" spans="2:4" x14ac:dyDescent="0.25">
      <c r="B628" s="2" t="s">
        <v>970</v>
      </c>
      <c r="C628" s="10">
        <v>761</v>
      </c>
      <c r="D628" s="10">
        <v>644</v>
      </c>
    </row>
    <row r="629" spans="2:4" x14ac:dyDescent="0.25">
      <c r="B629" s="2" t="s">
        <v>971</v>
      </c>
      <c r="C629" s="10">
        <v>777</v>
      </c>
      <c r="D629" s="10">
        <v>658</v>
      </c>
    </row>
    <row r="630" spans="2:4" x14ac:dyDescent="0.25">
      <c r="B630" s="2" t="s">
        <v>972</v>
      </c>
      <c r="C630" s="10">
        <v>778</v>
      </c>
      <c r="D630" s="10">
        <v>659</v>
      </c>
    </row>
    <row r="631" spans="2:4" x14ac:dyDescent="0.25">
      <c r="B631" s="2" t="s">
        <v>973</v>
      </c>
      <c r="C631" s="10">
        <v>741</v>
      </c>
      <c r="D631" s="10">
        <v>649</v>
      </c>
    </row>
    <row r="632" spans="2:4" x14ac:dyDescent="0.25">
      <c r="B632" s="2" t="s">
        <v>974</v>
      </c>
      <c r="C632" s="10">
        <v>735</v>
      </c>
      <c r="D632" s="10">
        <v>634</v>
      </c>
    </row>
    <row r="633" spans="2:4" x14ac:dyDescent="0.25">
      <c r="B633" s="2" t="s">
        <v>975</v>
      </c>
      <c r="C633" s="10">
        <v>716</v>
      </c>
      <c r="D633" s="10">
        <v>623</v>
      </c>
    </row>
    <row r="634" spans="2:4" x14ac:dyDescent="0.25">
      <c r="B634" s="2" t="s">
        <v>976</v>
      </c>
      <c r="C634" s="10">
        <v>708</v>
      </c>
      <c r="D634" s="10">
        <v>619</v>
      </c>
    </row>
    <row r="635" spans="2:4" x14ac:dyDescent="0.25">
      <c r="B635" s="2" t="s">
        <v>977</v>
      </c>
      <c r="C635" s="10">
        <v>706</v>
      </c>
      <c r="D635" s="10">
        <v>616</v>
      </c>
    </row>
    <row r="636" spans="2:4" x14ac:dyDescent="0.25">
      <c r="B636" s="2" t="s">
        <v>978</v>
      </c>
      <c r="C636" s="10">
        <v>706</v>
      </c>
      <c r="D636" s="10">
        <v>622</v>
      </c>
    </row>
    <row r="637" spans="2:4" x14ac:dyDescent="0.25">
      <c r="B637" s="2" t="s">
        <v>979</v>
      </c>
      <c r="C637" s="10">
        <v>675</v>
      </c>
      <c r="D637" s="10">
        <v>596</v>
      </c>
    </row>
    <row r="638" spans="2:4" x14ac:dyDescent="0.25">
      <c r="B638" s="2" t="s">
        <v>980</v>
      </c>
      <c r="C638" s="10">
        <v>670</v>
      </c>
      <c r="D638" s="10">
        <v>571</v>
      </c>
    </row>
    <row r="639" spans="2:4" x14ac:dyDescent="0.25">
      <c r="B639" s="2" t="s">
        <v>981</v>
      </c>
      <c r="C639" s="10">
        <v>660</v>
      </c>
      <c r="D639" s="10">
        <v>560</v>
      </c>
    </row>
    <row r="640" spans="2:4" x14ac:dyDescent="0.25">
      <c r="B640" s="2" t="s">
        <v>982</v>
      </c>
      <c r="C640" s="10">
        <v>671</v>
      </c>
      <c r="D640" s="10">
        <v>560</v>
      </c>
    </row>
    <row r="641" spans="2:4" x14ac:dyDescent="0.25">
      <c r="B641" s="2" t="s">
        <v>983</v>
      </c>
      <c r="C641" s="10">
        <v>643</v>
      </c>
      <c r="D641" s="10">
        <v>547</v>
      </c>
    </row>
    <row r="642" spans="2:4" x14ac:dyDescent="0.25">
      <c r="B642" s="2" t="s">
        <v>984</v>
      </c>
      <c r="C642" s="10">
        <v>618</v>
      </c>
      <c r="D642" s="10">
        <v>536</v>
      </c>
    </row>
    <row r="643" spans="2:4" x14ac:dyDescent="0.25">
      <c r="B643" s="2" t="s">
        <v>985</v>
      </c>
      <c r="C643" s="10">
        <v>580</v>
      </c>
      <c r="D643" s="10">
        <v>519</v>
      </c>
    </row>
    <row r="644" spans="2:4" x14ac:dyDescent="0.25">
      <c r="B644" s="2" t="s">
        <v>986</v>
      </c>
      <c r="C644" s="10">
        <v>583</v>
      </c>
      <c r="D644" s="10">
        <v>507</v>
      </c>
    </row>
    <row r="645" spans="2:4" x14ac:dyDescent="0.25">
      <c r="B645" s="2" t="s">
        <v>987</v>
      </c>
      <c r="C645" s="10">
        <v>550</v>
      </c>
      <c r="D645" s="10">
        <v>477</v>
      </c>
    </row>
    <row r="646" spans="2:4" x14ac:dyDescent="0.25">
      <c r="B646" s="2" t="s">
        <v>988</v>
      </c>
      <c r="C646" s="10">
        <v>551</v>
      </c>
      <c r="D646" s="10">
        <v>469</v>
      </c>
    </row>
    <row r="647" spans="2:4" x14ac:dyDescent="0.25">
      <c r="B647" s="2" t="s">
        <v>989</v>
      </c>
      <c r="C647" s="10">
        <v>575</v>
      </c>
      <c r="D647" s="10">
        <v>481</v>
      </c>
    </row>
    <row r="648" spans="2:4" x14ac:dyDescent="0.25">
      <c r="B648" s="2" t="s">
        <v>990</v>
      </c>
      <c r="C648" s="10">
        <v>592</v>
      </c>
      <c r="D648" s="10">
        <v>493</v>
      </c>
    </row>
    <row r="649" spans="2:4" x14ac:dyDescent="0.25">
      <c r="B649" s="2" t="s">
        <v>991</v>
      </c>
      <c r="C649" s="10">
        <v>640</v>
      </c>
      <c r="D649" s="10">
        <v>521</v>
      </c>
    </row>
    <row r="650" spans="2:4" x14ac:dyDescent="0.25">
      <c r="B650" s="2" t="s">
        <v>992</v>
      </c>
      <c r="C650" s="10">
        <v>628</v>
      </c>
      <c r="D650" s="10">
        <v>521</v>
      </c>
    </row>
    <row r="651" spans="2:4" x14ac:dyDescent="0.25">
      <c r="B651" s="2" t="s">
        <v>993</v>
      </c>
      <c r="C651" s="10">
        <v>625</v>
      </c>
      <c r="D651" s="10">
        <v>526</v>
      </c>
    </row>
    <row r="652" spans="2:4" x14ac:dyDescent="0.25">
      <c r="B652" s="2" t="s">
        <v>994</v>
      </c>
      <c r="C652" s="10">
        <v>578</v>
      </c>
      <c r="D652" s="10">
        <v>499</v>
      </c>
    </row>
    <row r="653" spans="2:4" x14ac:dyDescent="0.25">
      <c r="B653" s="2" t="s">
        <v>995</v>
      </c>
      <c r="C653" s="10">
        <v>585</v>
      </c>
      <c r="D653" s="10">
        <v>499</v>
      </c>
    </row>
    <row r="654" spans="2:4" x14ac:dyDescent="0.25">
      <c r="B654" s="2" t="s">
        <v>996</v>
      </c>
      <c r="C654" s="10">
        <v>601</v>
      </c>
      <c r="D654" s="10">
        <v>504</v>
      </c>
    </row>
    <row r="655" spans="2:4" x14ac:dyDescent="0.25">
      <c r="B655" s="2" t="s">
        <v>997</v>
      </c>
      <c r="C655" s="10">
        <v>602</v>
      </c>
      <c r="D655" s="10">
        <v>506</v>
      </c>
    </row>
    <row r="656" spans="2:4" x14ac:dyDescent="0.25">
      <c r="B656" s="2" t="s">
        <v>998</v>
      </c>
      <c r="C656" s="10">
        <v>603</v>
      </c>
      <c r="D656" s="10">
        <v>515</v>
      </c>
    </row>
    <row r="657" spans="2:4" x14ac:dyDescent="0.25">
      <c r="B657" s="2" t="s">
        <v>999</v>
      </c>
      <c r="C657" s="10">
        <v>602</v>
      </c>
      <c r="D657" s="10">
        <v>511</v>
      </c>
    </row>
    <row r="658" spans="2:4" x14ac:dyDescent="0.25">
      <c r="B658" s="2" t="s">
        <v>1000</v>
      </c>
      <c r="C658" s="10">
        <v>623</v>
      </c>
      <c r="D658" s="10">
        <v>514</v>
      </c>
    </row>
    <row r="659" spans="2:4" x14ac:dyDescent="0.25">
      <c r="B659" s="2" t="s">
        <v>1001</v>
      </c>
      <c r="C659" s="10">
        <v>630</v>
      </c>
      <c r="D659" s="10">
        <v>523</v>
      </c>
    </row>
    <row r="660" spans="2:4" x14ac:dyDescent="0.25">
      <c r="B660" s="2" t="s">
        <v>1002</v>
      </c>
      <c r="C660" s="10">
        <v>641</v>
      </c>
      <c r="D660" s="10">
        <v>523</v>
      </c>
    </row>
    <row r="661" spans="2:4" x14ac:dyDescent="0.25">
      <c r="B661" s="2" t="s">
        <v>1003</v>
      </c>
      <c r="C661" s="10">
        <v>652</v>
      </c>
      <c r="D661" s="10">
        <v>525</v>
      </c>
    </row>
    <row r="662" spans="2:4" x14ac:dyDescent="0.25">
      <c r="B662" s="2" t="s">
        <v>1004</v>
      </c>
      <c r="C662" s="10">
        <v>644</v>
      </c>
      <c r="D662" s="10">
        <v>521</v>
      </c>
    </row>
    <row r="663" spans="2:4" x14ac:dyDescent="0.25">
      <c r="B663" s="2" t="s">
        <v>1005</v>
      </c>
      <c r="C663" s="10">
        <v>633</v>
      </c>
      <c r="D663" s="10">
        <v>514</v>
      </c>
    </row>
    <row r="664" spans="2:4" x14ac:dyDescent="0.25">
      <c r="B664" s="2" t="s">
        <v>1006</v>
      </c>
      <c r="C664" s="10">
        <v>617</v>
      </c>
      <c r="D664" s="10">
        <v>512</v>
      </c>
    </row>
    <row r="665" spans="2:4" x14ac:dyDescent="0.25">
      <c r="B665" s="2" t="s">
        <v>1007</v>
      </c>
      <c r="C665" s="10">
        <v>617</v>
      </c>
      <c r="D665" s="10">
        <v>511</v>
      </c>
    </row>
    <row r="666" spans="2:4" x14ac:dyDescent="0.25">
      <c r="B666" s="2" t="s">
        <v>1008</v>
      </c>
      <c r="C666" s="10">
        <v>603</v>
      </c>
      <c r="D666" s="10">
        <v>506</v>
      </c>
    </row>
    <row r="667" spans="2:4" x14ac:dyDescent="0.25">
      <c r="B667" s="2" t="s">
        <v>1009</v>
      </c>
      <c r="C667" s="10">
        <v>604</v>
      </c>
      <c r="D667" s="10">
        <v>504</v>
      </c>
    </row>
    <row r="668" spans="2:4" x14ac:dyDescent="0.25">
      <c r="B668" s="2" t="s">
        <v>1010</v>
      </c>
      <c r="C668" s="10">
        <v>606</v>
      </c>
      <c r="D668" s="10">
        <v>507</v>
      </c>
    </row>
    <row r="669" spans="2:4" x14ac:dyDescent="0.25">
      <c r="B669" s="2" t="s">
        <v>1011</v>
      </c>
      <c r="C669" s="10">
        <v>614</v>
      </c>
      <c r="D669" s="10">
        <v>508</v>
      </c>
    </row>
    <row r="670" spans="2:4" x14ac:dyDescent="0.25">
      <c r="B670" s="2" t="s">
        <v>1012</v>
      </c>
      <c r="C670" s="10">
        <v>614</v>
      </c>
      <c r="D670" s="10">
        <v>510</v>
      </c>
    </row>
    <row r="671" spans="2:4" x14ac:dyDescent="0.25">
      <c r="B671" s="2" t="s">
        <v>1013</v>
      </c>
      <c r="C671" s="10">
        <v>601</v>
      </c>
      <c r="D671" s="10">
        <v>506</v>
      </c>
    </row>
    <row r="672" spans="2:4" x14ac:dyDescent="0.25">
      <c r="B672" s="2" t="s">
        <v>1014</v>
      </c>
      <c r="C672" s="10">
        <v>603</v>
      </c>
      <c r="D672" s="10">
        <v>507</v>
      </c>
    </row>
    <row r="673" spans="2:4" x14ac:dyDescent="0.25">
      <c r="B673" s="2" t="s">
        <v>1015</v>
      </c>
      <c r="C673" s="10">
        <v>581</v>
      </c>
      <c r="D673" s="10">
        <v>500</v>
      </c>
    </row>
    <row r="674" spans="2:4" x14ac:dyDescent="0.25">
      <c r="B674" s="2" t="s">
        <v>1016</v>
      </c>
      <c r="C674" s="10">
        <v>576</v>
      </c>
      <c r="D674" s="10">
        <v>500</v>
      </c>
    </row>
    <row r="675" spans="2:4" x14ac:dyDescent="0.25">
      <c r="B675" s="2" t="s">
        <v>1017</v>
      </c>
      <c r="C675" s="10">
        <v>574</v>
      </c>
      <c r="D675" s="10">
        <v>496</v>
      </c>
    </row>
    <row r="676" spans="2:4" x14ac:dyDescent="0.25">
      <c r="B676" s="2" t="s">
        <v>1018</v>
      </c>
      <c r="C676" s="10">
        <v>554</v>
      </c>
      <c r="D676" s="10">
        <v>492</v>
      </c>
    </row>
    <row r="677" spans="2:4" x14ac:dyDescent="0.25">
      <c r="B677" s="2" t="s">
        <v>1019</v>
      </c>
      <c r="C677" s="10">
        <v>533</v>
      </c>
      <c r="D677" s="10">
        <v>483</v>
      </c>
    </row>
    <row r="678" spans="2:4" x14ac:dyDescent="0.25">
      <c r="B678" s="2" t="s">
        <v>1020</v>
      </c>
      <c r="C678" s="10">
        <v>528</v>
      </c>
      <c r="D678" s="10">
        <v>483</v>
      </c>
    </row>
    <row r="679" spans="2:4" x14ac:dyDescent="0.25">
      <c r="B679" s="2" t="s">
        <v>1021</v>
      </c>
      <c r="C679" s="10">
        <v>526</v>
      </c>
      <c r="D679" s="10">
        <v>475</v>
      </c>
    </row>
    <row r="680" spans="2:4" x14ac:dyDescent="0.25">
      <c r="B680" s="2" t="s">
        <v>1022</v>
      </c>
      <c r="C680" s="10">
        <v>529</v>
      </c>
      <c r="D680" s="10">
        <v>473</v>
      </c>
    </row>
    <row r="681" spans="2:4" x14ac:dyDescent="0.25">
      <c r="B681" s="2" t="s">
        <v>1023</v>
      </c>
      <c r="C681" s="10">
        <v>524</v>
      </c>
      <c r="D681" s="10">
        <v>476</v>
      </c>
    </row>
    <row r="682" spans="2:4" x14ac:dyDescent="0.25">
      <c r="B682" s="2" t="s">
        <v>1024</v>
      </c>
      <c r="C682" s="10">
        <v>527</v>
      </c>
      <c r="D682" s="10">
        <v>480</v>
      </c>
    </row>
    <row r="683" spans="2:4" x14ac:dyDescent="0.25">
      <c r="B683" s="2" t="s">
        <v>1025</v>
      </c>
      <c r="C683" s="10">
        <v>515</v>
      </c>
      <c r="D683" s="10">
        <v>479</v>
      </c>
    </row>
    <row r="684" spans="2:4" x14ac:dyDescent="0.25">
      <c r="B684" s="2" t="s">
        <v>1026</v>
      </c>
      <c r="C684" s="10">
        <v>514</v>
      </c>
      <c r="D684" s="10">
        <v>487</v>
      </c>
    </row>
    <row r="685" spans="2:4" x14ac:dyDescent="0.25">
      <c r="B685" s="2" t="s">
        <v>1027</v>
      </c>
      <c r="C685" s="10">
        <v>516</v>
      </c>
      <c r="D685" s="10">
        <v>487</v>
      </c>
    </row>
    <row r="686" spans="2:4" x14ac:dyDescent="0.25">
      <c r="B686" s="2" t="s">
        <v>1028</v>
      </c>
      <c r="C686" s="10">
        <v>508</v>
      </c>
      <c r="D686" s="10">
        <v>485</v>
      </c>
    </row>
    <row r="687" spans="2:4" x14ac:dyDescent="0.25">
      <c r="B687" s="2" t="s">
        <v>1029</v>
      </c>
      <c r="C687" s="10">
        <v>513</v>
      </c>
      <c r="D687" s="10">
        <v>484</v>
      </c>
    </row>
    <row r="688" spans="2:4" x14ac:dyDescent="0.25">
      <c r="B688" s="2" t="s">
        <v>1030</v>
      </c>
      <c r="C688" s="10">
        <v>504</v>
      </c>
      <c r="D688" s="10">
        <v>476</v>
      </c>
    </row>
    <row r="689" spans="2:4" x14ac:dyDescent="0.25">
      <c r="B689" s="2" t="s">
        <v>1031</v>
      </c>
      <c r="C689" s="10">
        <v>506</v>
      </c>
      <c r="D689" s="10">
        <v>474</v>
      </c>
    </row>
    <row r="690" spans="2:4" x14ac:dyDescent="0.25">
      <c r="B690" s="2" t="s">
        <v>1032</v>
      </c>
      <c r="C690" s="10">
        <v>506</v>
      </c>
      <c r="D690" s="10">
        <v>471</v>
      </c>
    </row>
    <row r="691" spans="2:4" x14ac:dyDescent="0.25">
      <c r="B691" s="2" t="s">
        <v>1033</v>
      </c>
      <c r="C691" s="10">
        <v>509</v>
      </c>
      <c r="D691" s="10">
        <v>469</v>
      </c>
    </row>
    <row r="692" spans="2:4" x14ac:dyDescent="0.25">
      <c r="B692" s="2" t="s">
        <v>1034</v>
      </c>
      <c r="C692" s="10">
        <v>503</v>
      </c>
      <c r="D692" s="10">
        <v>461</v>
      </c>
    </row>
    <row r="693" spans="2:4" x14ac:dyDescent="0.25">
      <c r="B693" s="2" t="s">
        <v>1035</v>
      </c>
      <c r="C693" s="10">
        <v>510</v>
      </c>
      <c r="D693" s="10">
        <v>453</v>
      </c>
    </row>
    <row r="694" spans="2:4" x14ac:dyDescent="0.25">
      <c r="B694" s="2" t="s">
        <v>1036</v>
      </c>
      <c r="C694" s="10">
        <v>516</v>
      </c>
      <c r="D694" s="10">
        <v>448</v>
      </c>
    </row>
    <row r="695" spans="2:4" x14ac:dyDescent="0.25">
      <c r="B695" s="2" t="s">
        <v>1037</v>
      </c>
      <c r="C695" s="10">
        <v>526</v>
      </c>
      <c r="D695" s="10">
        <v>453</v>
      </c>
    </row>
    <row r="696" spans="2:4" x14ac:dyDescent="0.25">
      <c r="B696" s="2" t="s">
        <v>1038</v>
      </c>
      <c r="C696" s="10">
        <v>529</v>
      </c>
      <c r="D696" s="10">
        <v>456</v>
      </c>
    </row>
    <row r="697" spans="2:4" x14ac:dyDescent="0.25">
      <c r="B697" s="2" t="s">
        <v>1039</v>
      </c>
      <c r="C697" s="10">
        <v>526</v>
      </c>
      <c r="D697" s="10">
        <v>458</v>
      </c>
    </row>
    <row r="698" spans="2:4" x14ac:dyDescent="0.25">
      <c r="B698" s="2" t="s">
        <v>1040</v>
      </c>
      <c r="C698" s="10">
        <v>525</v>
      </c>
      <c r="D698" s="10">
        <v>459</v>
      </c>
    </row>
    <row r="699" spans="2:4" x14ac:dyDescent="0.25">
      <c r="B699" s="2" t="s">
        <v>1041</v>
      </c>
      <c r="C699" s="10">
        <v>528</v>
      </c>
      <c r="D699" s="10">
        <v>459</v>
      </c>
    </row>
    <row r="700" spans="2:4" x14ac:dyDescent="0.25">
      <c r="B700" s="2" t="s">
        <v>1042</v>
      </c>
      <c r="C700" s="10">
        <v>525</v>
      </c>
      <c r="D700" s="10">
        <v>459</v>
      </c>
    </row>
    <row r="701" spans="2:4" x14ac:dyDescent="0.25">
      <c r="B701" s="2" t="s">
        <v>1043</v>
      </c>
      <c r="C701" s="10">
        <v>517</v>
      </c>
      <c r="D701" s="10">
        <v>456</v>
      </c>
    </row>
    <row r="702" spans="2:4" x14ac:dyDescent="0.25">
      <c r="B702" s="2" t="s">
        <v>1044</v>
      </c>
      <c r="C702" s="10">
        <v>507</v>
      </c>
      <c r="D702" s="10">
        <v>450</v>
      </c>
    </row>
    <row r="703" spans="2:4" x14ac:dyDescent="0.25">
      <c r="B703" s="2" t="s">
        <v>1045</v>
      </c>
      <c r="C703" s="10">
        <v>502</v>
      </c>
      <c r="D703" s="10">
        <v>448</v>
      </c>
    </row>
    <row r="704" spans="2:4" x14ac:dyDescent="0.25">
      <c r="B704" s="2" t="s">
        <v>1046</v>
      </c>
      <c r="C704" s="10">
        <v>498</v>
      </c>
      <c r="D704" s="10">
        <v>448</v>
      </c>
    </row>
    <row r="705" spans="2:4" x14ac:dyDescent="0.25">
      <c r="B705" s="2" t="s">
        <v>1047</v>
      </c>
      <c r="C705" s="10">
        <v>500</v>
      </c>
      <c r="D705" s="10">
        <v>448</v>
      </c>
    </row>
    <row r="706" spans="2:4" x14ac:dyDescent="0.25">
      <c r="B706" s="2" t="s">
        <v>1048</v>
      </c>
      <c r="C706" s="10">
        <v>502</v>
      </c>
      <c r="D706" s="10">
        <v>446</v>
      </c>
    </row>
    <row r="707" spans="2:4" x14ac:dyDescent="0.25">
      <c r="B707" s="2" t="s">
        <v>1049</v>
      </c>
      <c r="C707" s="10">
        <v>497</v>
      </c>
      <c r="D707" s="10">
        <v>444</v>
      </c>
    </row>
    <row r="708" spans="2:4" x14ac:dyDescent="0.25">
      <c r="B708" s="2" t="s">
        <v>1050</v>
      </c>
      <c r="C708" s="10">
        <v>493</v>
      </c>
      <c r="D708" s="10">
        <v>442</v>
      </c>
    </row>
    <row r="709" spans="2:4" x14ac:dyDescent="0.25">
      <c r="B709" s="2" t="s">
        <v>1051</v>
      </c>
      <c r="C709" s="10">
        <v>504</v>
      </c>
      <c r="D709" s="10">
        <v>440</v>
      </c>
    </row>
    <row r="710" spans="2:4" x14ac:dyDescent="0.25">
      <c r="B710" s="2" t="s">
        <v>1052</v>
      </c>
      <c r="C710" s="10">
        <v>513</v>
      </c>
      <c r="D710" s="10">
        <v>440</v>
      </c>
    </row>
    <row r="711" spans="2:4" x14ac:dyDescent="0.25">
      <c r="B711" s="2" t="s">
        <v>1053</v>
      </c>
      <c r="C711" s="10">
        <v>513</v>
      </c>
      <c r="D711" s="10">
        <v>439</v>
      </c>
    </row>
    <row r="712" spans="2:4" x14ac:dyDescent="0.25">
      <c r="B712" s="2" t="s">
        <v>1054</v>
      </c>
      <c r="C712" s="10">
        <v>525</v>
      </c>
      <c r="D712" s="10">
        <v>441</v>
      </c>
    </row>
    <row r="713" spans="2:4" x14ac:dyDescent="0.25">
      <c r="B713" s="2" t="s">
        <v>1055</v>
      </c>
      <c r="C713" s="10">
        <v>516</v>
      </c>
      <c r="D713" s="10">
        <v>441</v>
      </c>
    </row>
    <row r="714" spans="2:4" x14ac:dyDescent="0.25">
      <c r="B714" s="2" t="s">
        <v>1056</v>
      </c>
      <c r="C714" s="10">
        <v>516</v>
      </c>
      <c r="D714" s="10">
        <v>435</v>
      </c>
    </row>
    <row r="715" spans="2:4" x14ac:dyDescent="0.25">
      <c r="B715" s="2" t="s">
        <v>1057</v>
      </c>
      <c r="C715" s="10">
        <v>521</v>
      </c>
      <c r="D715" s="10">
        <v>440</v>
      </c>
    </row>
    <row r="716" spans="2:4" x14ac:dyDescent="0.25">
      <c r="B716" s="2" t="s">
        <v>1058</v>
      </c>
      <c r="C716" s="10">
        <v>518</v>
      </c>
      <c r="D716" s="10">
        <v>440</v>
      </c>
    </row>
    <row r="717" spans="2:4" x14ac:dyDescent="0.25">
      <c r="B717" s="2" t="s">
        <v>1059</v>
      </c>
      <c r="C717" s="10">
        <v>514</v>
      </c>
      <c r="D717" s="10">
        <v>438</v>
      </c>
    </row>
    <row r="718" spans="2:4" x14ac:dyDescent="0.25">
      <c r="B718" s="2" t="s">
        <v>1060</v>
      </c>
      <c r="C718" s="10">
        <v>507</v>
      </c>
      <c r="D718" s="10">
        <v>434</v>
      </c>
    </row>
    <row r="719" spans="2:4" x14ac:dyDescent="0.25">
      <c r="B719" s="2" t="s">
        <v>1061</v>
      </c>
      <c r="C719" s="10">
        <v>514</v>
      </c>
      <c r="D719" s="10">
        <v>438</v>
      </c>
    </row>
    <row r="720" spans="2:4" x14ac:dyDescent="0.25">
      <c r="B720" s="2" t="s">
        <v>1062</v>
      </c>
      <c r="C720" s="10">
        <v>516</v>
      </c>
      <c r="D720" s="10">
        <v>438</v>
      </c>
    </row>
    <row r="721" spans="2:4" x14ac:dyDescent="0.25">
      <c r="B721" s="2" t="s">
        <v>1063</v>
      </c>
      <c r="C721" s="10">
        <v>542</v>
      </c>
      <c r="D721" s="10">
        <v>454</v>
      </c>
    </row>
    <row r="722" spans="2:4" x14ac:dyDescent="0.25">
      <c r="B722" s="2" t="s">
        <v>1064</v>
      </c>
      <c r="C722" s="10">
        <v>545</v>
      </c>
      <c r="D722" s="10">
        <v>462</v>
      </c>
    </row>
    <row r="723" spans="2:4" x14ac:dyDescent="0.25">
      <c r="B723" s="2" t="s">
        <v>1065</v>
      </c>
      <c r="C723" s="10">
        <v>547</v>
      </c>
      <c r="D723" s="10">
        <v>459</v>
      </c>
    </row>
    <row r="724" spans="2:4" x14ac:dyDescent="0.25">
      <c r="B724" s="2" t="s">
        <v>1066</v>
      </c>
      <c r="C724" s="10">
        <v>564</v>
      </c>
      <c r="D724" s="10">
        <v>474</v>
      </c>
    </row>
    <row r="725" spans="2:4" x14ac:dyDescent="0.25">
      <c r="B725" s="2" t="s">
        <v>1067</v>
      </c>
      <c r="C725" s="10">
        <v>564</v>
      </c>
      <c r="D725" s="10">
        <v>484</v>
      </c>
    </row>
    <row r="726" spans="2:4" x14ac:dyDescent="0.25">
      <c r="B726" s="2" t="s">
        <v>1068</v>
      </c>
      <c r="C726" s="10">
        <v>552</v>
      </c>
      <c r="D726" s="10">
        <v>480</v>
      </c>
    </row>
    <row r="727" spans="2:4" x14ac:dyDescent="0.25">
      <c r="B727" s="2" t="s">
        <v>1069</v>
      </c>
      <c r="C727" s="10">
        <v>550</v>
      </c>
      <c r="D727" s="10">
        <v>478</v>
      </c>
    </row>
    <row r="728" spans="2:4" x14ac:dyDescent="0.25">
      <c r="B728" s="2" t="s">
        <v>1070</v>
      </c>
      <c r="C728" s="10">
        <v>541</v>
      </c>
      <c r="D728" s="10">
        <v>472</v>
      </c>
    </row>
    <row r="729" spans="2:4" x14ac:dyDescent="0.25">
      <c r="B729" s="2" t="s">
        <v>1071</v>
      </c>
      <c r="C729" s="10">
        <v>536</v>
      </c>
      <c r="D729" s="10">
        <v>466</v>
      </c>
    </row>
    <row r="730" spans="2:4" x14ac:dyDescent="0.25">
      <c r="B730" s="2" t="s">
        <v>1072</v>
      </c>
      <c r="C730" s="10">
        <v>538</v>
      </c>
      <c r="D730" s="10">
        <v>466</v>
      </c>
    </row>
    <row r="731" spans="2:4" x14ac:dyDescent="0.25">
      <c r="B731" s="2" t="s">
        <v>1073</v>
      </c>
      <c r="C731" s="10">
        <v>518</v>
      </c>
      <c r="D731" s="10">
        <v>458</v>
      </c>
    </row>
    <row r="732" spans="2:4" x14ac:dyDescent="0.25">
      <c r="B732" s="2" t="s">
        <v>1074</v>
      </c>
      <c r="C732" s="10">
        <v>506</v>
      </c>
      <c r="D732" s="10">
        <v>452</v>
      </c>
    </row>
    <row r="733" spans="2:4" x14ac:dyDescent="0.25">
      <c r="B733" s="2" t="s">
        <v>1075</v>
      </c>
      <c r="C733" s="10">
        <v>502</v>
      </c>
      <c r="D733" s="10">
        <v>450</v>
      </c>
    </row>
    <row r="734" spans="2:4" x14ac:dyDescent="0.25">
      <c r="B734" s="2" t="s">
        <v>1076</v>
      </c>
      <c r="C734" s="10">
        <v>497</v>
      </c>
      <c r="D734" s="10">
        <v>448</v>
      </c>
    </row>
    <row r="735" spans="2:4" x14ac:dyDescent="0.25">
      <c r="B735" s="2" t="s">
        <v>1077</v>
      </c>
      <c r="C735" s="10">
        <v>492</v>
      </c>
      <c r="D735" s="10">
        <v>447</v>
      </c>
    </row>
    <row r="736" spans="2:4" x14ac:dyDescent="0.25">
      <c r="B736" s="2" t="s">
        <v>1078</v>
      </c>
      <c r="C736" s="10">
        <v>492</v>
      </c>
      <c r="D736" s="10">
        <v>444</v>
      </c>
    </row>
    <row r="737" spans="2:4" x14ac:dyDescent="0.25">
      <c r="B737" s="2" t="s">
        <v>1079</v>
      </c>
      <c r="C737" s="10">
        <v>488</v>
      </c>
      <c r="D737" s="10">
        <v>444</v>
      </c>
    </row>
    <row r="738" spans="2:4" x14ac:dyDescent="0.25">
      <c r="B738" s="2" t="s">
        <v>1080</v>
      </c>
      <c r="C738" s="10">
        <v>489</v>
      </c>
      <c r="D738" s="10">
        <v>446</v>
      </c>
    </row>
    <row r="739" spans="2:4" x14ac:dyDescent="0.25">
      <c r="B739" s="2" t="s">
        <v>1081</v>
      </c>
      <c r="C739" s="10">
        <v>501</v>
      </c>
      <c r="D739" s="10">
        <v>458</v>
      </c>
    </row>
    <row r="740" spans="2:4" x14ac:dyDescent="0.25">
      <c r="B740" s="2" t="s">
        <v>1082</v>
      </c>
      <c r="C740" s="10">
        <v>494</v>
      </c>
      <c r="D740" s="10">
        <v>457</v>
      </c>
    </row>
    <row r="741" spans="2:4" x14ac:dyDescent="0.25">
      <c r="B741" s="2" t="s">
        <v>1083</v>
      </c>
      <c r="C741" s="10">
        <v>491</v>
      </c>
      <c r="D741" s="10">
        <v>454</v>
      </c>
    </row>
    <row r="742" spans="2:4" x14ac:dyDescent="0.25">
      <c r="B742" s="2" t="s">
        <v>1084</v>
      </c>
      <c r="C742" s="10">
        <v>490</v>
      </c>
      <c r="D742" s="10">
        <v>453</v>
      </c>
    </row>
    <row r="743" spans="2:4" x14ac:dyDescent="0.25">
      <c r="B743" s="2" t="s">
        <v>1085</v>
      </c>
      <c r="C743" s="10">
        <v>491</v>
      </c>
      <c r="D743" s="10">
        <v>450</v>
      </c>
    </row>
    <row r="744" spans="2:4" x14ac:dyDescent="0.25">
      <c r="B744" s="2" t="s">
        <v>1086</v>
      </c>
      <c r="C744" s="10">
        <v>488</v>
      </c>
      <c r="D744" s="10">
        <v>450</v>
      </c>
    </row>
    <row r="745" spans="2:4" x14ac:dyDescent="0.25">
      <c r="B745" s="2" t="s">
        <v>1087</v>
      </c>
      <c r="C745" s="10">
        <v>487</v>
      </c>
      <c r="D745" s="10">
        <v>447</v>
      </c>
    </row>
    <row r="746" spans="2:4" x14ac:dyDescent="0.25">
      <c r="B746" s="2" t="s">
        <v>1088</v>
      </c>
      <c r="C746" s="10">
        <v>503</v>
      </c>
      <c r="D746" s="10">
        <v>450</v>
      </c>
    </row>
    <row r="747" spans="2:4" x14ac:dyDescent="0.25">
      <c r="B747" s="2" t="s">
        <v>1089</v>
      </c>
      <c r="C747" s="10">
        <v>506</v>
      </c>
      <c r="D747" s="10">
        <v>453</v>
      </c>
    </row>
    <row r="748" spans="2:4" x14ac:dyDescent="0.25">
      <c r="B748" s="2" t="s">
        <v>1090</v>
      </c>
      <c r="C748" s="10">
        <v>529</v>
      </c>
      <c r="D748" s="10">
        <v>471</v>
      </c>
    </row>
    <row r="749" spans="2:4" x14ac:dyDescent="0.25">
      <c r="B749" s="2" t="s">
        <v>1091</v>
      </c>
      <c r="C749" s="10">
        <v>525</v>
      </c>
      <c r="D749" s="10">
        <v>479</v>
      </c>
    </row>
    <row r="750" spans="2:4" x14ac:dyDescent="0.25">
      <c r="B750" s="2" t="s">
        <v>1092</v>
      </c>
      <c r="C750" s="10">
        <v>525</v>
      </c>
      <c r="D750" s="10">
        <v>481</v>
      </c>
    </row>
    <row r="751" spans="2:4" x14ac:dyDescent="0.25">
      <c r="B751" s="2" t="s">
        <v>1093</v>
      </c>
      <c r="C751" s="10">
        <v>525</v>
      </c>
      <c r="D751" s="10">
        <v>481</v>
      </c>
    </row>
    <row r="752" spans="2:4" x14ac:dyDescent="0.25">
      <c r="B752" s="2" t="s">
        <v>1094</v>
      </c>
      <c r="C752" s="10">
        <v>507</v>
      </c>
      <c r="D752" s="10">
        <v>468</v>
      </c>
    </row>
    <row r="753" spans="2:4" x14ac:dyDescent="0.25">
      <c r="B753" s="2" t="s">
        <v>1095</v>
      </c>
      <c r="C753" s="10">
        <v>479</v>
      </c>
      <c r="D753" s="10">
        <v>462</v>
      </c>
    </row>
    <row r="754" spans="2:4" x14ac:dyDescent="0.25">
      <c r="B754" s="2" t="s">
        <v>1096</v>
      </c>
      <c r="C754" s="10">
        <v>459</v>
      </c>
      <c r="D754" s="10">
        <v>442</v>
      </c>
    </row>
    <row r="755" spans="2:4" x14ac:dyDescent="0.25">
      <c r="B755" s="2" t="s">
        <v>1097</v>
      </c>
      <c r="C755" s="10">
        <v>467</v>
      </c>
      <c r="D755" s="10">
        <v>438</v>
      </c>
    </row>
    <row r="756" spans="2:4" x14ac:dyDescent="0.25">
      <c r="B756" s="2" t="s">
        <v>1098</v>
      </c>
      <c r="C756" s="10">
        <v>422</v>
      </c>
      <c r="D756" s="10">
        <v>407</v>
      </c>
    </row>
    <row r="757" spans="2:4" x14ac:dyDescent="0.25">
      <c r="B757" s="2" t="s">
        <v>1099</v>
      </c>
      <c r="C757" s="10">
        <v>437</v>
      </c>
      <c r="D757" s="10">
        <v>404</v>
      </c>
    </row>
    <row r="758" spans="2:4" x14ac:dyDescent="0.25">
      <c r="B758" s="2" t="s">
        <v>1100</v>
      </c>
      <c r="C758" s="10">
        <v>437</v>
      </c>
      <c r="D758" s="10">
        <v>403</v>
      </c>
    </row>
    <row r="759" spans="2:4" x14ac:dyDescent="0.25">
      <c r="B759" s="2" t="s">
        <v>1101</v>
      </c>
      <c r="C759" s="10">
        <v>462</v>
      </c>
      <c r="D759" s="10">
        <v>406</v>
      </c>
    </row>
    <row r="760" spans="2:4" x14ac:dyDescent="0.25">
      <c r="B760" s="2" t="s">
        <v>1102</v>
      </c>
      <c r="C760" s="10">
        <v>463</v>
      </c>
      <c r="D760" s="10">
        <v>407</v>
      </c>
    </row>
    <row r="761" spans="2:4" x14ac:dyDescent="0.25">
      <c r="B761" s="2" t="s">
        <v>1103</v>
      </c>
      <c r="C761" s="10">
        <v>450</v>
      </c>
      <c r="D761" s="10">
        <v>396</v>
      </c>
    </row>
    <row r="762" spans="2:4" x14ac:dyDescent="0.25">
      <c r="B762" s="2" t="s">
        <v>1104</v>
      </c>
      <c r="C762" s="10">
        <v>448</v>
      </c>
      <c r="D762" s="10">
        <v>394</v>
      </c>
    </row>
    <row r="763" spans="2:4" x14ac:dyDescent="0.25">
      <c r="B763" s="2" t="s">
        <v>1105</v>
      </c>
      <c r="C763" s="10">
        <v>442</v>
      </c>
      <c r="D763" s="10">
        <v>391</v>
      </c>
    </row>
    <row r="764" spans="2:4" x14ac:dyDescent="0.25">
      <c r="B764" s="2" t="s">
        <v>1106</v>
      </c>
      <c r="C764" s="10">
        <v>448</v>
      </c>
      <c r="D764" s="10">
        <v>391</v>
      </c>
    </row>
    <row r="765" spans="2:4" x14ac:dyDescent="0.25">
      <c r="B765" s="2" t="s">
        <v>1107</v>
      </c>
      <c r="C765" s="10">
        <v>449</v>
      </c>
      <c r="D765" s="10">
        <v>389</v>
      </c>
    </row>
    <row r="766" spans="2:4" x14ac:dyDescent="0.25">
      <c r="B766" s="2" t="s">
        <v>1108</v>
      </c>
      <c r="C766" s="10">
        <v>443</v>
      </c>
      <c r="D766" s="10">
        <v>383</v>
      </c>
    </row>
    <row r="767" spans="2:4" x14ac:dyDescent="0.25">
      <c r="B767" s="2" t="s">
        <v>1109</v>
      </c>
      <c r="C767" s="10">
        <v>431</v>
      </c>
      <c r="D767" s="10">
        <v>374</v>
      </c>
    </row>
    <row r="768" spans="2:4" x14ac:dyDescent="0.25">
      <c r="B768" s="2" t="s">
        <v>1110</v>
      </c>
      <c r="C768" s="10">
        <v>433</v>
      </c>
      <c r="D768" s="10">
        <v>372</v>
      </c>
    </row>
    <row r="769" spans="2:4" x14ac:dyDescent="0.25">
      <c r="B769" s="2" t="s">
        <v>1111</v>
      </c>
      <c r="C769" s="10">
        <v>433</v>
      </c>
      <c r="D769" s="10">
        <v>372</v>
      </c>
    </row>
    <row r="770" spans="2:4" x14ac:dyDescent="0.25">
      <c r="B770" s="2" t="s">
        <v>1112</v>
      </c>
      <c r="C770" s="10">
        <v>435</v>
      </c>
      <c r="D770" s="10">
        <v>371</v>
      </c>
    </row>
    <row r="771" spans="2:4" x14ac:dyDescent="0.25">
      <c r="B771" s="2" t="s">
        <v>1113</v>
      </c>
      <c r="C771" s="10">
        <v>433</v>
      </c>
      <c r="D771" s="10">
        <v>369</v>
      </c>
    </row>
    <row r="772" spans="2:4" x14ac:dyDescent="0.25">
      <c r="B772" s="2" t="s">
        <v>1114</v>
      </c>
      <c r="C772" s="10">
        <v>421</v>
      </c>
      <c r="D772" s="10">
        <v>362</v>
      </c>
    </row>
    <row r="773" spans="2:4" x14ac:dyDescent="0.25">
      <c r="B773" s="2" t="s">
        <v>1115</v>
      </c>
      <c r="C773" s="10">
        <v>417</v>
      </c>
      <c r="D773" s="10">
        <v>358</v>
      </c>
    </row>
    <row r="774" spans="2:4" x14ac:dyDescent="0.25">
      <c r="B774" s="2" t="s">
        <v>1116</v>
      </c>
      <c r="C774" s="10">
        <v>410</v>
      </c>
      <c r="D774" s="10">
        <v>356</v>
      </c>
    </row>
    <row r="775" spans="2:4" x14ac:dyDescent="0.25">
      <c r="B775" s="2" t="s">
        <v>1117</v>
      </c>
      <c r="C775" s="10">
        <v>403</v>
      </c>
      <c r="D775" s="10">
        <v>350</v>
      </c>
    </row>
    <row r="776" spans="2:4" x14ac:dyDescent="0.25">
      <c r="B776" s="2" t="s">
        <v>1118</v>
      </c>
      <c r="C776" s="10">
        <v>403</v>
      </c>
      <c r="D776" s="10">
        <v>351</v>
      </c>
    </row>
    <row r="777" spans="2:4" x14ac:dyDescent="0.25">
      <c r="B777" s="2" t="s">
        <v>1119</v>
      </c>
      <c r="C777" s="10">
        <v>403</v>
      </c>
      <c r="D777" s="10">
        <v>354</v>
      </c>
    </row>
    <row r="778" spans="2:4" x14ac:dyDescent="0.25">
      <c r="B778" s="2" t="s">
        <v>1120</v>
      </c>
      <c r="C778" s="10">
        <v>404</v>
      </c>
      <c r="D778" s="10">
        <v>353</v>
      </c>
    </row>
    <row r="779" spans="2:4" x14ac:dyDescent="0.25">
      <c r="B779" s="2" t="s">
        <v>1121</v>
      </c>
      <c r="C779" s="10">
        <v>408</v>
      </c>
      <c r="D779" s="10">
        <v>353</v>
      </c>
    </row>
    <row r="780" spans="2:4" x14ac:dyDescent="0.25">
      <c r="B780" s="2" t="s">
        <v>1122</v>
      </c>
      <c r="C780" s="10">
        <v>413</v>
      </c>
      <c r="D780" s="10">
        <v>360</v>
      </c>
    </row>
    <row r="781" spans="2:4" x14ac:dyDescent="0.25">
      <c r="B781" s="2" t="s">
        <v>1123</v>
      </c>
      <c r="C781" s="10">
        <v>407</v>
      </c>
      <c r="D781" s="10">
        <v>357</v>
      </c>
    </row>
    <row r="782" spans="2:4" x14ac:dyDescent="0.25">
      <c r="B782" s="2" t="s">
        <v>1124</v>
      </c>
      <c r="C782" s="10">
        <v>406</v>
      </c>
      <c r="D782" s="10">
        <v>357</v>
      </c>
    </row>
    <row r="783" spans="2:4" x14ac:dyDescent="0.25">
      <c r="B783" s="2" t="s">
        <v>1125</v>
      </c>
      <c r="C783" s="10">
        <v>406</v>
      </c>
      <c r="D783" s="10">
        <v>352</v>
      </c>
    </row>
    <row r="784" spans="2:4" x14ac:dyDescent="0.25">
      <c r="B784" s="2" t="s">
        <v>1126</v>
      </c>
      <c r="C784" s="10">
        <v>405</v>
      </c>
      <c r="D784" s="10">
        <v>348</v>
      </c>
    </row>
    <row r="785" spans="2:4" x14ac:dyDescent="0.25">
      <c r="B785" s="2" t="s">
        <v>1127</v>
      </c>
      <c r="C785" s="10">
        <v>403</v>
      </c>
      <c r="D785" s="10">
        <v>347</v>
      </c>
    </row>
    <row r="786" spans="2:4" x14ac:dyDescent="0.25">
      <c r="B786" s="2" t="s">
        <v>1128</v>
      </c>
      <c r="C786" s="10">
        <v>418</v>
      </c>
      <c r="D786" s="10">
        <v>358</v>
      </c>
    </row>
    <row r="787" spans="2:4" x14ac:dyDescent="0.25">
      <c r="B787" s="2" t="s">
        <v>1129</v>
      </c>
      <c r="C787" s="10">
        <v>412</v>
      </c>
      <c r="D787" s="10">
        <v>356</v>
      </c>
    </row>
    <row r="788" spans="2:4" x14ac:dyDescent="0.25">
      <c r="B788" s="2" t="s">
        <v>1130</v>
      </c>
      <c r="C788" s="10">
        <v>407</v>
      </c>
      <c r="D788" s="10">
        <v>351</v>
      </c>
    </row>
    <row r="789" spans="2:4" x14ac:dyDescent="0.25">
      <c r="B789" s="2" t="s">
        <v>1131</v>
      </c>
      <c r="C789" s="10">
        <v>405</v>
      </c>
      <c r="D789" s="10">
        <v>351</v>
      </c>
    </row>
    <row r="790" spans="2:4" x14ac:dyDescent="0.25">
      <c r="B790" s="2" t="s">
        <v>1132</v>
      </c>
      <c r="C790" s="2" t="s">
        <v>0</v>
      </c>
      <c r="D790" s="2" t="s">
        <v>0</v>
      </c>
    </row>
    <row r="791" spans="2:4" x14ac:dyDescent="0.25">
      <c r="B791" s="2" t="s">
        <v>1133</v>
      </c>
      <c r="C791" s="10">
        <v>389</v>
      </c>
      <c r="D791" s="10">
        <v>351</v>
      </c>
    </row>
    <row r="792" spans="2:4" x14ac:dyDescent="0.25">
      <c r="B792" s="2" t="s">
        <v>1134</v>
      </c>
      <c r="C792" s="10">
        <v>385</v>
      </c>
      <c r="D792" s="10">
        <v>352</v>
      </c>
    </row>
    <row r="793" spans="2:4" x14ac:dyDescent="0.25">
      <c r="B793" s="2" t="s">
        <v>1135</v>
      </c>
      <c r="C793" s="10">
        <v>387</v>
      </c>
      <c r="D793" s="10">
        <v>351</v>
      </c>
    </row>
    <row r="794" spans="2:4" x14ac:dyDescent="0.25">
      <c r="B794" s="2" t="s">
        <v>1136</v>
      </c>
      <c r="C794" s="10">
        <v>386</v>
      </c>
      <c r="D794" s="10">
        <v>355</v>
      </c>
    </row>
    <row r="795" spans="2:4" x14ac:dyDescent="0.25">
      <c r="B795" s="2" t="s">
        <v>1137</v>
      </c>
      <c r="C795" s="2" t="s">
        <v>0</v>
      </c>
      <c r="D795" s="2" t="s">
        <v>0</v>
      </c>
    </row>
    <row r="796" spans="2:4" x14ac:dyDescent="0.25">
      <c r="B796" s="2" t="s">
        <v>1138</v>
      </c>
      <c r="C796" s="10">
        <v>393</v>
      </c>
      <c r="D796" s="10">
        <v>349</v>
      </c>
    </row>
    <row r="797" spans="2:4" x14ac:dyDescent="0.25">
      <c r="B797" s="2" t="s">
        <v>1139</v>
      </c>
      <c r="C797" s="10">
        <v>392</v>
      </c>
      <c r="D797" s="10">
        <v>347</v>
      </c>
    </row>
    <row r="798" spans="2:4" x14ac:dyDescent="0.25">
      <c r="B798" s="2" t="s">
        <v>1140</v>
      </c>
      <c r="C798" s="10">
        <v>380</v>
      </c>
      <c r="D798" s="10">
        <v>343</v>
      </c>
    </row>
    <row r="799" spans="2:4" x14ac:dyDescent="0.25">
      <c r="B799" s="2" t="s">
        <v>1141</v>
      </c>
      <c r="C799" s="10">
        <v>378</v>
      </c>
      <c r="D799" s="10">
        <v>339</v>
      </c>
    </row>
    <row r="800" spans="2:4" x14ac:dyDescent="0.25">
      <c r="B800" s="2" t="s">
        <v>1142</v>
      </c>
      <c r="C800" s="10">
        <v>376</v>
      </c>
      <c r="D800" s="10">
        <v>336</v>
      </c>
    </row>
    <row r="801" spans="2:4" x14ac:dyDescent="0.25">
      <c r="B801" s="2" t="s">
        <v>1143</v>
      </c>
      <c r="C801" s="10">
        <v>382</v>
      </c>
      <c r="D801" s="10">
        <v>336</v>
      </c>
    </row>
    <row r="802" spans="2:4" x14ac:dyDescent="0.25">
      <c r="B802" s="2" t="s">
        <v>1144</v>
      </c>
      <c r="C802" s="10">
        <v>385</v>
      </c>
      <c r="D802" s="10">
        <v>340</v>
      </c>
    </row>
    <row r="803" spans="2:4" x14ac:dyDescent="0.25">
      <c r="B803" s="2" t="s">
        <v>1145</v>
      </c>
      <c r="C803" s="10">
        <v>382</v>
      </c>
      <c r="D803" s="10">
        <v>342</v>
      </c>
    </row>
    <row r="804" spans="2:4" x14ac:dyDescent="0.25">
      <c r="B804" s="2" t="s">
        <v>1146</v>
      </c>
      <c r="C804" s="10">
        <v>373</v>
      </c>
      <c r="D804" s="10">
        <v>343</v>
      </c>
    </row>
    <row r="805" spans="2:4" x14ac:dyDescent="0.25">
      <c r="B805" s="2" t="s">
        <v>1147</v>
      </c>
      <c r="C805" s="10">
        <v>374</v>
      </c>
      <c r="D805" s="10">
        <v>343</v>
      </c>
    </row>
    <row r="806" spans="2:4" x14ac:dyDescent="0.25">
      <c r="B806" s="2" t="s">
        <v>1148</v>
      </c>
      <c r="C806" s="10">
        <v>373</v>
      </c>
      <c r="D806" s="10">
        <v>344</v>
      </c>
    </row>
    <row r="807" spans="2:4" x14ac:dyDescent="0.25">
      <c r="B807" s="2" t="s">
        <v>1149</v>
      </c>
      <c r="C807" s="10">
        <v>371</v>
      </c>
      <c r="D807" s="10">
        <v>340</v>
      </c>
    </row>
    <row r="808" spans="2:4" x14ac:dyDescent="0.25">
      <c r="B808" s="2" t="s">
        <v>1150</v>
      </c>
      <c r="C808" s="10">
        <v>367</v>
      </c>
      <c r="D808" s="10">
        <v>335</v>
      </c>
    </row>
    <row r="809" spans="2:4" x14ac:dyDescent="0.25">
      <c r="B809" s="2" t="s">
        <v>1151</v>
      </c>
      <c r="C809" s="10">
        <v>365</v>
      </c>
      <c r="D809" s="10">
        <v>330</v>
      </c>
    </row>
    <row r="810" spans="2:4" x14ac:dyDescent="0.25">
      <c r="B810" s="2" t="s">
        <v>1152</v>
      </c>
      <c r="C810" s="10">
        <v>375</v>
      </c>
      <c r="D810" s="10">
        <v>333</v>
      </c>
    </row>
    <row r="811" spans="2:4" x14ac:dyDescent="0.25">
      <c r="B811" s="2" t="s">
        <v>1153</v>
      </c>
      <c r="C811" s="10">
        <v>375</v>
      </c>
      <c r="D811" s="10">
        <v>338</v>
      </c>
    </row>
    <row r="812" spans="2:4" x14ac:dyDescent="0.25">
      <c r="B812" s="2" t="s">
        <v>1154</v>
      </c>
      <c r="C812" s="10">
        <v>374</v>
      </c>
      <c r="D812" s="10">
        <v>340</v>
      </c>
    </row>
    <row r="813" spans="2:4" x14ac:dyDescent="0.25">
      <c r="B813" s="2" t="s">
        <v>1155</v>
      </c>
      <c r="C813" s="10">
        <v>385</v>
      </c>
      <c r="D813" s="10">
        <v>346</v>
      </c>
    </row>
    <row r="814" spans="2:4" x14ac:dyDescent="0.25">
      <c r="B814" s="2" t="s">
        <v>1156</v>
      </c>
      <c r="C814" s="10">
        <v>376</v>
      </c>
      <c r="D814" s="10">
        <v>354</v>
      </c>
    </row>
    <row r="815" spans="2:4" x14ac:dyDescent="0.25">
      <c r="B815" s="2" t="s">
        <v>1157</v>
      </c>
      <c r="C815" s="10">
        <v>379</v>
      </c>
      <c r="D815" s="10">
        <v>343</v>
      </c>
    </row>
    <row r="816" spans="2:4" x14ac:dyDescent="0.25">
      <c r="B816" s="2" t="s">
        <v>1158</v>
      </c>
      <c r="C816" s="10">
        <v>383</v>
      </c>
      <c r="D816" s="10">
        <v>345</v>
      </c>
    </row>
    <row r="817" spans="2:4" x14ac:dyDescent="0.25">
      <c r="B817" s="2" t="s">
        <v>1159</v>
      </c>
      <c r="C817" s="10">
        <v>375</v>
      </c>
      <c r="D817" s="10">
        <v>337</v>
      </c>
    </row>
    <row r="818" spans="2:4" x14ac:dyDescent="0.25">
      <c r="B818" s="2" t="s">
        <v>1160</v>
      </c>
      <c r="C818" s="10">
        <v>368</v>
      </c>
      <c r="D818" s="10">
        <v>328</v>
      </c>
    </row>
    <row r="819" spans="2:4" x14ac:dyDescent="0.25">
      <c r="B819" s="2" t="s">
        <v>1161</v>
      </c>
      <c r="C819" s="10">
        <v>364</v>
      </c>
      <c r="D819" s="10">
        <v>327</v>
      </c>
    </row>
    <row r="820" spans="2:4" x14ac:dyDescent="0.25">
      <c r="B820" s="2" t="s">
        <v>1162</v>
      </c>
      <c r="C820" s="10">
        <v>358</v>
      </c>
      <c r="D820" s="10">
        <v>322</v>
      </c>
    </row>
    <row r="821" spans="2:4" x14ac:dyDescent="0.25">
      <c r="B821" s="2" t="s">
        <v>1163</v>
      </c>
      <c r="C821" s="10">
        <v>354</v>
      </c>
      <c r="D821" s="10">
        <v>321</v>
      </c>
    </row>
    <row r="822" spans="2:4" x14ac:dyDescent="0.25">
      <c r="B822" s="2" t="s">
        <v>1164</v>
      </c>
      <c r="C822" s="10">
        <v>351</v>
      </c>
      <c r="D822" s="10">
        <v>323</v>
      </c>
    </row>
    <row r="823" spans="2:4" x14ac:dyDescent="0.25">
      <c r="B823" s="2" t="s">
        <v>1165</v>
      </c>
      <c r="C823" s="10">
        <v>351</v>
      </c>
      <c r="D823" s="10">
        <v>322</v>
      </c>
    </row>
    <row r="824" spans="2:4" x14ac:dyDescent="0.25">
      <c r="B824" s="2" t="s">
        <v>1166</v>
      </c>
      <c r="C824" s="10">
        <v>350</v>
      </c>
      <c r="D824" s="10">
        <v>321</v>
      </c>
    </row>
    <row r="825" spans="2:4" x14ac:dyDescent="0.25">
      <c r="B825" s="2" t="s">
        <v>1167</v>
      </c>
      <c r="C825" s="10">
        <v>348</v>
      </c>
      <c r="D825" s="10">
        <v>320</v>
      </c>
    </row>
    <row r="826" spans="2:4" x14ac:dyDescent="0.25">
      <c r="B826" s="2" t="s">
        <v>1168</v>
      </c>
      <c r="C826" s="10">
        <v>347</v>
      </c>
      <c r="D826" s="10">
        <v>316</v>
      </c>
    </row>
    <row r="827" spans="2:4" x14ac:dyDescent="0.25">
      <c r="B827" s="2" t="s">
        <v>1169</v>
      </c>
      <c r="C827" s="10">
        <v>341</v>
      </c>
      <c r="D827" s="10">
        <v>313</v>
      </c>
    </row>
    <row r="828" spans="2:4" x14ac:dyDescent="0.25">
      <c r="B828" s="2" t="s">
        <v>1170</v>
      </c>
      <c r="C828" s="10">
        <v>344</v>
      </c>
      <c r="D828" s="10">
        <v>315</v>
      </c>
    </row>
    <row r="829" spans="2:4" x14ac:dyDescent="0.25">
      <c r="B829" s="2" t="s">
        <v>1171</v>
      </c>
      <c r="C829" s="10">
        <v>346</v>
      </c>
      <c r="D829" s="10">
        <v>313</v>
      </c>
    </row>
    <row r="830" spans="2:4" x14ac:dyDescent="0.25">
      <c r="B830" s="2" t="s">
        <v>1172</v>
      </c>
      <c r="C830" s="10">
        <v>341</v>
      </c>
      <c r="D830" s="10">
        <v>312</v>
      </c>
    </row>
    <row r="831" spans="2:4" x14ac:dyDescent="0.25">
      <c r="B831" s="2" t="s">
        <v>1173</v>
      </c>
      <c r="C831" s="10">
        <v>344</v>
      </c>
      <c r="D831" s="10">
        <v>314</v>
      </c>
    </row>
    <row r="832" spans="2:4" x14ac:dyDescent="0.25">
      <c r="B832" s="2" t="s">
        <v>1174</v>
      </c>
      <c r="C832" s="10">
        <v>347</v>
      </c>
      <c r="D832" s="10">
        <v>313</v>
      </c>
    </row>
    <row r="833" spans="2:4" x14ac:dyDescent="0.25">
      <c r="B833" s="2" t="s">
        <v>1175</v>
      </c>
      <c r="C833" s="10">
        <v>342</v>
      </c>
      <c r="D833" s="10">
        <v>312</v>
      </c>
    </row>
    <row r="834" spans="2:4" x14ac:dyDescent="0.25">
      <c r="B834" s="2" t="s">
        <v>1176</v>
      </c>
      <c r="C834" s="10">
        <v>342</v>
      </c>
      <c r="D834" s="10">
        <v>310</v>
      </c>
    </row>
    <row r="835" spans="2:4" x14ac:dyDescent="0.25">
      <c r="B835" s="2" t="s">
        <v>1177</v>
      </c>
      <c r="C835" s="10">
        <v>352</v>
      </c>
      <c r="D835" s="10">
        <v>322</v>
      </c>
    </row>
    <row r="836" spans="2:4" x14ac:dyDescent="0.25">
      <c r="B836" s="2" t="s">
        <v>1178</v>
      </c>
      <c r="C836" s="10">
        <v>354</v>
      </c>
      <c r="D836" s="10">
        <v>324</v>
      </c>
    </row>
    <row r="837" spans="2:4" x14ac:dyDescent="0.25">
      <c r="B837" s="2" t="s">
        <v>1179</v>
      </c>
      <c r="C837" s="10">
        <v>353</v>
      </c>
      <c r="D837" s="10">
        <v>322</v>
      </c>
    </row>
    <row r="838" spans="2:4" x14ac:dyDescent="0.25">
      <c r="B838" s="2" t="s">
        <v>1180</v>
      </c>
      <c r="C838" s="10">
        <v>351</v>
      </c>
      <c r="D838" s="10">
        <v>318</v>
      </c>
    </row>
    <row r="839" spans="2:4" x14ac:dyDescent="0.25">
      <c r="B839" s="2" t="s">
        <v>1181</v>
      </c>
      <c r="C839" s="10">
        <v>354</v>
      </c>
      <c r="D839" s="10">
        <v>321</v>
      </c>
    </row>
    <row r="840" spans="2:4" x14ac:dyDescent="0.25">
      <c r="B840" s="2" t="s">
        <v>1182</v>
      </c>
      <c r="C840" s="10">
        <v>360</v>
      </c>
      <c r="D840" s="10">
        <v>324</v>
      </c>
    </row>
    <row r="841" spans="2:4" x14ac:dyDescent="0.25">
      <c r="B841" s="2" t="s">
        <v>1183</v>
      </c>
      <c r="C841" s="10">
        <v>357</v>
      </c>
      <c r="D841" s="10">
        <v>325</v>
      </c>
    </row>
    <row r="842" spans="2:4" x14ac:dyDescent="0.25">
      <c r="B842" s="2" t="s">
        <v>1184</v>
      </c>
      <c r="C842" s="10">
        <v>362</v>
      </c>
      <c r="D842" s="10">
        <v>322</v>
      </c>
    </row>
    <row r="843" spans="2:4" x14ac:dyDescent="0.25">
      <c r="B843" s="2" t="s">
        <v>1185</v>
      </c>
      <c r="C843" s="10">
        <v>363</v>
      </c>
      <c r="D843" s="10">
        <v>321</v>
      </c>
    </row>
    <row r="844" spans="2:4" x14ac:dyDescent="0.25">
      <c r="B844" s="2" t="s">
        <v>1186</v>
      </c>
      <c r="C844" s="10">
        <v>352</v>
      </c>
      <c r="D844" s="10">
        <v>314</v>
      </c>
    </row>
    <row r="845" spans="2:4" x14ac:dyDescent="0.25">
      <c r="B845" s="2" t="s">
        <v>1187</v>
      </c>
      <c r="C845" s="10">
        <v>355</v>
      </c>
      <c r="D845" s="10">
        <v>313</v>
      </c>
    </row>
    <row r="846" spans="2:4" x14ac:dyDescent="0.25">
      <c r="B846" s="2" t="s">
        <v>1188</v>
      </c>
      <c r="C846" s="10">
        <v>355</v>
      </c>
      <c r="D846" s="10">
        <v>314</v>
      </c>
    </row>
    <row r="847" spans="2:4" x14ac:dyDescent="0.25">
      <c r="B847" s="2" t="s">
        <v>1189</v>
      </c>
      <c r="C847" s="10">
        <v>355</v>
      </c>
      <c r="D847" s="10">
        <v>312</v>
      </c>
    </row>
    <row r="848" spans="2:4" x14ac:dyDescent="0.25">
      <c r="B848" s="2" t="s">
        <v>1190</v>
      </c>
      <c r="C848" s="10">
        <v>365</v>
      </c>
      <c r="D848" s="10">
        <v>312</v>
      </c>
    </row>
    <row r="849" spans="2:4" x14ac:dyDescent="0.25">
      <c r="B849" s="2" t="s">
        <v>1191</v>
      </c>
      <c r="C849" s="10">
        <v>366</v>
      </c>
      <c r="D849" s="10">
        <v>315</v>
      </c>
    </row>
    <row r="850" spans="2:4" x14ac:dyDescent="0.25">
      <c r="B850" s="2" t="s">
        <v>1192</v>
      </c>
      <c r="C850" s="10">
        <v>367</v>
      </c>
      <c r="D850" s="10">
        <v>319</v>
      </c>
    </row>
    <row r="851" spans="2:4" x14ac:dyDescent="0.25">
      <c r="B851" s="2" t="s">
        <v>1193</v>
      </c>
      <c r="C851" s="10">
        <v>358</v>
      </c>
      <c r="D851" s="10">
        <v>320</v>
      </c>
    </row>
    <row r="852" spans="2:4" x14ac:dyDescent="0.25">
      <c r="B852" s="2" t="s">
        <v>1194</v>
      </c>
      <c r="C852" s="10">
        <v>357</v>
      </c>
      <c r="D852" s="10">
        <v>320</v>
      </c>
    </row>
    <row r="853" spans="2:4" x14ac:dyDescent="0.25">
      <c r="B853" s="2" t="s">
        <v>1195</v>
      </c>
      <c r="C853" s="10">
        <v>351</v>
      </c>
      <c r="D853" s="10">
        <v>319</v>
      </c>
    </row>
    <row r="854" spans="2:4" x14ac:dyDescent="0.25">
      <c r="B854" s="2" t="s">
        <v>1196</v>
      </c>
      <c r="C854" s="10">
        <v>353</v>
      </c>
      <c r="D854" s="10">
        <v>319</v>
      </c>
    </row>
    <row r="855" spans="2:4" x14ac:dyDescent="0.25">
      <c r="B855" s="2" t="s">
        <v>1197</v>
      </c>
      <c r="C855" s="10">
        <v>348</v>
      </c>
      <c r="D855" s="10">
        <v>317</v>
      </c>
    </row>
    <row r="856" spans="2:4" x14ac:dyDescent="0.25">
      <c r="B856" s="2" t="s">
        <v>1198</v>
      </c>
      <c r="C856" s="10">
        <v>343</v>
      </c>
      <c r="D856" s="10">
        <v>316</v>
      </c>
    </row>
    <row r="857" spans="2:4" x14ac:dyDescent="0.25">
      <c r="B857" s="2" t="s">
        <v>1199</v>
      </c>
      <c r="C857" s="10">
        <v>344</v>
      </c>
      <c r="D857" s="10">
        <v>312</v>
      </c>
    </row>
    <row r="858" spans="2:4" x14ac:dyDescent="0.25">
      <c r="B858" s="2" t="s">
        <v>1200</v>
      </c>
      <c r="C858" s="10">
        <v>336</v>
      </c>
      <c r="D858" s="10">
        <v>314</v>
      </c>
    </row>
    <row r="859" spans="2:4" x14ac:dyDescent="0.25">
      <c r="B859" s="2" t="s">
        <v>1201</v>
      </c>
      <c r="C859" s="10">
        <v>333</v>
      </c>
      <c r="D859" s="10">
        <v>311</v>
      </c>
    </row>
    <row r="860" spans="2:4" x14ac:dyDescent="0.25">
      <c r="B860" s="2" t="s">
        <v>1202</v>
      </c>
      <c r="C860" s="2" t="s">
        <v>0</v>
      </c>
      <c r="D860" s="2" t="s">
        <v>0</v>
      </c>
    </row>
    <row r="861" spans="2:4" x14ac:dyDescent="0.25">
      <c r="B861" s="2" t="s">
        <v>1203</v>
      </c>
      <c r="C861" s="10">
        <v>325</v>
      </c>
      <c r="D861" s="10">
        <v>310</v>
      </c>
    </row>
    <row r="862" spans="2:4" x14ac:dyDescent="0.25">
      <c r="B862" s="2" t="s">
        <v>1204</v>
      </c>
      <c r="C862" s="2" t="s">
        <v>0</v>
      </c>
      <c r="D862" s="2" t="s">
        <v>0</v>
      </c>
    </row>
    <row r="863" spans="2:4" x14ac:dyDescent="0.25">
      <c r="B863" s="2" t="s">
        <v>1205</v>
      </c>
      <c r="C863" s="10">
        <v>322</v>
      </c>
      <c r="D863" s="10">
        <v>304</v>
      </c>
    </row>
    <row r="864" spans="2:4" x14ac:dyDescent="0.25">
      <c r="B864" s="2" t="s">
        <v>1206</v>
      </c>
      <c r="C864" s="10">
        <v>321</v>
      </c>
      <c r="D864" s="10">
        <v>303</v>
      </c>
    </row>
    <row r="865" spans="2:4" x14ac:dyDescent="0.25">
      <c r="B865" s="2" t="s">
        <v>1207</v>
      </c>
      <c r="C865" s="10">
        <v>324</v>
      </c>
      <c r="D865" s="10">
        <v>301</v>
      </c>
    </row>
    <row r="866" spans="2:4" x14ac:dyDescent="0.25">
      <c r="B866" s="2" t="s">
        <v>1208</v>
      </c>
      <c r="C866" s="10">
        <v>324</v>
      </c>
      <c r="D866" s="10">
        <v>300</v>
      </c>
    </row>
    <row r="867" spans="2:4" x14ac:dyDescent="0.25">
      <c r="B867" s="2" t="s">
        <v>1209</v>
      </c>
      <c r="C867" s="10">
        <v>332</v>
      </c>
      <c r="D867" s="10">
        <v>301</v>
      </c>
    </row>
    <row r="868" spans="2:4" x14ac:dyDescent="0.25">
      <c r="B868" s="2" t="s">
        <v>1210</v>
      </c>
      <c r="C868" s="10">
        <v>325</v>
      </c>
      <c r="D868" s="10">
        <v>299</v>
      </c>
    </row>
    <row r="869" spans="2:4" x14ac:dyDescent="0.25">
      <c r="B869" s="2" t="s">
        <v>1211</v>
      </c>
      <c r="C869" s="10">
        <v>325</v>
      </c>
      <c r="D869" s="10">
        <v>299</v>
      </c>
    </row>
    <row r="870" spans="2:4" x14ac:dyDescent="0.25">
      <c r="B870" s="2" t="s">
        <v>1212</v>
      </c>
      <c r="C870" s="10">
        <v>322</v>
      </c>
      <c r="D870" s="10">
        <v>295</v>
      </c>
    </row>
    <row r="871" spans="2:4" x14ac:dyDescent="0.25">
      <c r="B871" s="2" t="s">
        <v>1213</v>
      </c>
      <c r="C871" s="10">
        <v>325</v>
      </c>
      <c r="D871" s="10">
        <v>294</v>
      </c>
    </row>
    <row r="872" spans="2:4" x14ac:dyDescent="0.25">
      <c r="B872" s="2" t="s">
        <v>1214</v>
      </c>
      <c r="C872" s="10">
        <v>335</v>
      </c>
      <c r="D872" s="10">
        <v>300</v>
      </c>
    </row>
    <row r="873" spans="2:4" x14ac:dyDescent="0.25">
      <c r="B873" s="2" t="s">
        <v>1215</v>
      </c>
      <c r="C873" s="10">
        <v>334</v>
      </c>
      <c r="D873" s="10">
        <v>302</v>
      </c>
    </row>
    <row r="874" spans="2:4" x14ac:dyDescent="0.25">
      <c r="B874" s="2" t="s">
        <v>1216</v>
      </c>
      <c r="C874" s="10">
        <v>334</v>
      </c>
      <c r="D874" s="10">
        <v>301</v>
      </c>
    </row>
    <row r="875" spans="2:4" x14ac:dyDescent="0.25">
      <c r="B875" s="2" t="s">
        <v>1217</v>
      </c>
      <c r="C875" s="10">
        <v>329</v>
      </c>
      <c r="D875" s="10">
        <v>300</v>
      </c>
    </row>
    <row r="876" spans="2:4" x14ac:dyDescent="0.25">
      <c r="B876" s="2" t="s">
        <v>1218</v>
      </c>
      <c r="C876" s="10">
        <v>326</v>
      </c>
      <c r="D876" s="10">
        <v>299</v>
      </c>
    </row>
    <row r="877" spans="2:4" x14ac:dyDescent="0.25">
      <c r="B877" s="2" t="s">
        <v>1219</v>
      </c>
      <c r="C877" s="10">
        <v>324</v>
      </c>
      <c r="D877" s="10">
        <v>299</v>
      </c>
    </row>
    <row r="878" spans="2:4" x14ac:dyDescent="0.25">
      <c r="B878" s="2" t="s">
        <v>1220</v>
      </c>
      <c r="C878" s="10">
        <v>326</v>
      </c>
      <c r="D878" s="10">
        <v>297</v>
      </c>
    </row>
    <row r="879" spans="2:4" x14ac:dyDescent="0.25">
      <c r="B879" s="2" t="s">
        <v>1221</v>
      </c>
      <c r="C879" s="10">
        <v>324</v>
      </c>
      <c r="D879" s="10">
        <v>293</v>
      </c>
    </row>
    <row r="880" spans="2:4" x14ac:dyDescent="0.25">
      <c r="B880" s="2" t="s">
        <v>1222</v>
      </c>
      <c r="C880" s="2" t="s">
        <v>0</v>
      </c>
      <c r="D880" s="2" t="s">
        <v>0</v>
      </c>
    </row>
    <row r="881" spans="2:4" x14ac:dyDescent="0.25">
      <c r="B881" s="2" t="s">
        <v>1223</v>
      </c>
      <c r="C881" s="10">
        <v>327</v>
      </c>
      <c r="D881" s="10">
        <v>302</v>
      </c>
    </row>
    <row r="882" spans="2:4" x14ac:dyDescent="0.25">
      <c r="B882" s="2" t="s">
        <v>1224</v>
      </c>
      <c r="C882" s="10">
        <v>332</v>
      </c>
      <c r="D882" s="10">
        <v>305</v>
      </c>
    </row>
    <row r="883" spans="2:4" x14ac:dyDescent="0.25">
      <c r="B883" s="2" t="s">
        <v>1225</v>
      </c>
      <c r="C883" s="10">
        <v>329</v>
      </c>
      <c r="D883" s="10">
        <v>303</v>
      </c>
    </row>
    <row r="884" spans="2:4" x14ac:dyDescent="0.25">
      <c r="B884" s="2" t="s">
        <v>1226</v>
      </c>
      <c r="C884" s="10">
        <v>330</v>
      </c>
      <c r="D884" s="10">
        <v>305</v>
      </c>
    </row>
    <row r="885" spans="2:4" x14ac:dyDescent="0.25">
      <c r="B885" s="2" t="s">
        <v>1227</v>
      </c>
      <c r="C885" s="10">
        <v>327</v>
      </c>
      <c r="D885" s="10">
        <v>304</v>
      </c>
    </row>
    <row r="886" spans="2:4" x14ac:dyDescent="0.25">
      <c r="B886" s="2" t="s">
        <v>1228</v>
      </c>
      <c r="C886" s="10">
        <v>326</v>
      </c>
      <c r="D886" s="10">
        <v>302</v>
      </c>
    </row>
    <row r="887" spans="2:4" x14ac:dyDescent="0.25">
      <c r="B887" s="2" t="s">
        <v>1229</v>
      </c>
      <c r="C887" s="10">
        <v>336</v>
      </c>
      <c r="D887" s="10">
        <v>303</v>
      </c>
    </row>
    <row r="888" spans="2:4" x14ac:dyDescent="0.25">
      <c r="B888" s="2" t="s">
        <v>1230</v>
      </c>
      <c r="C888" s="10">
        <v>334</v>
      </c>
      <c r="D888" s="10">
        <v>302</v>
      </c>
    </row>
    <row r="889" spans="2:4" x14ac:dyDescent="0.25">
      <c r="B889" s="2" t="s">
        <v>1231</v>
      </c>
      <c r="C889" s="10">
        <v>337</v>
      </c>
      <c r="D889" s="10">
        <v>309</v>
      </c>
    </row>
    <row r="890" spans="2:4" x14ac:dyDescent="0.25">
      <c r="B890" s="2" t="s">
        <v>1232</v>
      </c>
      <c r="C890" s="10">
        <v>335</v>
      </c>
      <c r="D890" s="10">
        <v>306</v>
      </c>
    </row>
    <row r="891" spans="2:4" x14ac:dyDescent="0.25">
      <c r="B891" s="2" t="s">
        <v>1233</v>
      </c>
      <c r="C891" s="10">
        <v>335</v>
      </c>
      <c r="D891" s="10">
        <v>304</v>
      </c>
    </row>
    <row r="892" spans="2:4" x14ac:dyDescent="0.25">
      <c r="B892" s="2" t="s">
        <v>1234</v>
      </c>
      <c r="C892" s="10">
        <v>335</v>
      </c>
      <c r="D892" s="10">
        <v>303</v>
      </c>
    </row>
    <row r="893" spans="2:4" x14ac:dyDescent="0.25">
      <c r="B893" s="2" t="s">
        <v>1235</v>
      </c>
      <c r="C893" s="10">
        <v>340</v>
      </c>
      <c r="D893" s="10">
        <v>306</v>
      </c>
    </row>
    <row r="894" spans="2:4" x14ac:dyDescent="0.25">
      <c r="B894" s="2" t="s">
        <v>1236</v>
      </c>
      <c r="C894" s="10">
        <v>342</v>
      </c>
      <c r="D894" s="10">
        <v>305</v>
      </c>
    </row>
    <row r="895" spans="2:4" x14ac:dyDescent="0.25">
      <c r="B895" s="2" t="s">
        <v>1237</v>
      </c>
      <c r="C895" s="10">
        <v>337</v>
      </c>
      <c r="D895" s="10">
        <v>305</v>
      </c>
    </row>
    <row r="896" spans="2:4" x14ac:dyDescent="0.25">
      <c r="B896" s="2" t="s">
        <v>1238</v>
      </c>
      <c r="C896" s="10">
        <v>337</v>
      </c>
      <c r="D896" s="10">
        <v>304</v>
      </c>
    </row>
    <row r="897" spans="2:4" x14ac:dyDescent="0.25">
      <c r="B897" s="2" t="s">
        <v>1239</v>
      </c>
      <c r="C897" s="10">
        <v>334</v>
      </c>
      <c r="D897" s="10">
        <v>303</v>
      </c>
    </row>
    <row r="898" spans="2:4" x14ac:dyDescent="0.25">
      <c r="B898" s="2" t="s">
        <v>1240</v>
      </c>
      <c r="C898" s="10">
        <v>335</v>
      </c>
      <c r="D898" s="10">
        <v>302</v>
      </c>
    </row>
    <row r="899" spans="2:4" x14ac:dyDescent="0.25">
      <c r="B899" s="2" t="s">
        <v>1241</v>
      </c>
      <c r="C899" s="10">
        <v>330</v>
      </c>
      <c r="D899" s="10">
        <v>299</v>
      </c>
    </row>
    <row r="900" spans="2:4" x14ac:dyDescent="0.25">
      <c r="B900" s="2" t="s">
        <v>1242</v>
      </c>
      <c r="C900" s="10">
        <v>329</v>
      </c>
      <c r="D900" s="10">
        <v>298</v>
      </c>
    </row>
    <row r="901" spans="2:4" x14ac:dyDescent="0.25">
      <c r="B901" s="2" t="s">
        <v>1243</v>
      </c>
      <c r="C901" s="10">
        <v>334</v>
      </c>
      <c r="D901" s="10">
        <v>303</v>
      </c>
    </row>
    <row r="902" spans="2:4" x14ac:dyDescent="0.25">
      <c r="B902" s="2" t="s">
        <v>1244</v>
      </c>
      <c r="C902" s="10">
        <v>333</v>
      </c>
      <c r="D902" s="10">
        <v>299</v>
      </c>
    </row>
    <row r="903" spans="2:4" x14ac:dyDescent="0.25">
      <c r="B903" s="2" t="s">
        <v>1245</v>
      </c>
      <c r="C903" s="10">
        <v>331</v>
      </c>
      <c r="D903" s="10">
        <v>296</v>
      </c>
    </row>
    <row r="904" spans="2:4" x14ac:dyDescent="0.25">
      <c r="B904" s="2" t="s">
        <v>1246</v>
      </c>
      <c r="C904" s="10">
        <v>328</v>
      </c>
      <c r="D904" s="10">
        <v>296</v>
      </c>
    </row>
    <row r="905" spans="2:4" x14ac:dyDescent="0.25">
      <c r="B905" s="2" t="s">
        <v>1247</v>
      </c>
      <c r="C905" s="10">
        <v>328</v>
      </c>
      <c r="D905" s="10">
        <v>294</v>
      </c>
    </row>
    <row r="906" spans="2:4" x14ac:dyDescent="0.25">
      <c r="B906" s="2" t="s">
        <v>1248</v>
      </c>
      <c r="C906" s="10">
        <v>327</v>
      </c>
      <c r="D906" s="10">
        <v>291</v>
      </c>
    </row>
    <row r="907" spans="2:4" x14ac:dyDescent="0.25">
      <c r="B907" s="2" t="s">
        <v>1249</v>
      </c>
      <c r="C907" s="10">
        <v>326</v>
      </c>
      <c r="D907" s="10">
        <v>290</v>
      </c>
    </row>
    <row r="908" spans="2:4" x14ac:dyDescent="0.25">
      <c r="B908" s="2" t="s">
        <v>1250</v>
      </c>
      <c r="C908" s="10">
        <v>322</v>
      </c>
      <c r="D908" s="10">
        <v>289</v>
      </c>
    </row>
    <row r="909" spans="2:4" x14ac:dyDescent="0.25">
      <c r="B909" s="2" t="s">
        <v>1251</v>
      </c>
      <c r="C909" s="10">
        <v>323</v>
      </c>
      <c r="D909" s="10">
        <v>289</v>
      </c>
    </row>
    <row r="910" spans="2:4" x14ac:dyDescent="0.25">
      <c r="B910" s="2" t="s">
        <v>1252</v>
      </c>
      <c r="C910" s="10">
        <v>321</v>
      </c>
      <c r="D910" s="10">
        <v>287</v>
      </c>
    </row>
    <row r="911" spans="2:4" x14ac:dyDescent="0.25">
      <c r="B911" s="2" t="s">
        <v>1253</v>
      </c>
      <c r="C911" s="10">
        <v>317</v>
      </c>
      <c r="D911" s="10">
        <v>287</v>
      </c>
    </row>
    <row r="912" spans="2:4" x14ac:dyDescent="0.25">
      <c r="B912" s="2" t="s">
        <v>1254</v>
      </c>
      <c r="C912" s="10">
        <v>317</v>
      </c>
      <c r="D912" s="10">
        <v>287</v>
      </c>
    </row>
    <row r="913" spans="2:4" x14ac:dyDescent="0.25">
      <c r="B913" s="2" t="s">
        <v>1255</v>
      </c>
      <c r="C913" s="10">
        <v>312</v>
      </c>
      <c r="D913" s="10">
        <v>289</v>
      </c>
    </row>
    <row r="914" spans="2:4" x14ac:dyDescent="0.25">
      <c r="B914" s="2" t="s">
        <v>1256</v>
      </c>
      <c r="C914" s="10">
        <v>315</v>
      </c>
      <c r="D914" s="10">
        <v>292</v>
      </c>
    </row>
    <row r="915" spans="2:4" x14ac:dyDescent="0.25">
      <c r="B915" s="2" t="s">
        <v>1257</v>
      </c>
      <c r="C915" s="10">
        <v>318</v>
      </c>
      <c r="D915" s="10">
        <v>292</v>
      </c>
    </row>
    <row r="916" spans="2:4" x14ac:dyDescent="0.25">
      <c r="B916" s="2" t="s">
        <v>1258</v>
      </c>
      <c r="C916" s="10">
        <v>314</v>
      </c>
      <c r="D916" s="10">
        <v>292</v>
      </c>
    </row>
    <row r="917" spans="2:4" x14ac:dyDescent="0.25">
      <c r="B917" s="2" t="s">
        <v>1259</v>
      </c>
      <c r="C917" s="10">
        <v>315</v>
      </c>
      <c r="D917" s="10">
        <v>293</v>
      </c>
    </row>
    <row r="918" spans="2:4" x14ac:dyDescent="0.25">
      <c r="B918" s="2" t="s">
        <v>1260</v>
      </c>
      <c r="C918" s="10">
        <v>313</v>
      </c>
      <c r="D918" s="10">
        <v>293</v>
      </c>
    </row>
    <row r="919" spans="2:4" x14ac:dyDescent="0.25">
      <c r="B919" s="2" t="s">
        <v>1261</v>
      </c>
      <c r="C919" s="10">
        <v>308</v>
      </c>
      <c r="D919" s="10">
        <v>293</v>
      </c>
    </row>
    <row r="920" spans="2:4" x14ac:dyDescent="0.25">
      <c r="B920" s="2" t="s">
        <v>1262</v>
      </c>
      <c r="C920" s="10">
        <v>304</v>
      </c>
      <c r="D920" s="10">
        <v>291</v>
      </c>
    </row>
    <row r="921" spans="2:4" x14ac:dyDescent="0.25">
      <c r="B921" s="2" t="s">
        <v>1263</v>
      </c>
      <c r="C921" s="10">
        <v>305</v>
      </c>
      <c r="D921" s="10">
        <v>292</v>
      </c>
    </row>
    <row r="922" spans="2:4" x14ac:dyDescent="0.25">
      <c r="B922" s="2" t="s">
        <v>1264</v>
      </c>
      <c r="C922" s="10">
        <v>303</v>
      </c>
      <c r="D922" s="10">
        <v>292</v>
      </c>
    </row>
    <row r="923" spans="2:4" x14ac:dyDescent="0.25">
      <c r="B923" s="2" t="s">
        <v>1265</v>
      </c>
      <c r="C923" s="10">
        <v>304</v>
      </c>
      <c r="D923" s="10">
        <v>296</v>
      </c>
    </row>
    <row r="924" spans="2:4" x14ac:dyDescent="0.25">
      <c r="B924" s="2" t="s">
        <v>1266</v>
      </c>
      <c r="C924" s="10">
        <v>302</v>
      </c>
      <c r="D924" s="10">
        <v>298</v>
      </c>
    </row>
    <row r="925" spans="2:4" x14ac:dyDescent="0.25">
      <c r="B925" s="2" t="s">
        <v>1267</v>
      </c>
      <c r="C925" s="10">
        <v>304</v>
      </c>
      <c r="D925" s="10">
        <v>298</v>
      </c>
    </row>
    <row r="926" spans="2:4" x14ac:dyDescent="0.25">
      <c r="B926" s="2" t="s">
        <v>1268</v>
      </c>
      <c r="C926" s="10">
        <v>303</v>
      </c>
      <c r="D926" s="10">
        <v>297</v>
      </c>
    </row>
    <row r="927" spans="2:4" x14ac:dyDescent="0.25">
      <c r="B927" s="2" t="s">
        <v>1269</v>
      </c>
      <c r="C927" s="10">
        <v>305</v>
      </c>
      <c r="D927" s="10">
        <v>300</v>
      </c>
    </row>
    <row r="928" spans="2:4" x14ac:dyDescent="0.25">
      <c r="B928" s="2" t="s">
        <v>1270</v>
      </c>
      <c r="C928" s="10">
        <v>305</v>
      </c>
      <c r="D928" s="10">
        <v>300</v>
      </c>
    </row>
    <row r="929" spans="2:4" x14ac:dyDescent="0.25">
      <c r="B929" s="2" t="s">
        <v>1271</v>
      </c>
      <c r="C929" s="10">
        <v>314</v>
      </c>
      <c r="D929" s="10">
        <v>303</v>
      </c>
    </row>
    <row r="930" spans="2:4" x14ac:dyDescent="0.25">
      <c r="B930" s="2" t="s">
        <v>1272</v>
      </c>
      <c r="C930" s="10">
        <v>307</v>
      </c>
      <c r="D930" s="10">
        <v>301</v>
      </c>
    </row>
    <row r="931" spans="2:4" x14ac:dyDescent="0.25">
      <c r="B931" s="2" t="s">
        <v>1273</v>
      </c>
      <c r="C931" s="10">
        <v>305</v>
      </c>
      <c r="D931" s="10">
        <v>301</v>
      </c>
    </row>
    <row r="932" spans="2:4" x14ac:dyDescent="0.25">
      <c r="B932" s="2" t="s">
        <v>1274</v>
      </c>
      <c r="C932" s="10">
        <v>304</v>
      </c>
      <c r="D932" s="10">
        <v>301</v>
      </c>
    </row>
    <row r="933" spans="2:4" x14ac:dyDescent="0.25">
      <c r="B933" s="2" t="s">
        <v>1275</v>
      </c>
      <c r="C933" s="10">
        <v>310</v>
      </c>
      <c r="D933" s="10">
        <v>301</v>
      </c>
    </row>
    <row r="934" spans="2:4" x14ac:dyDescent="0.25">
      <c r="B934" s="2" t="s">
        <v>1276</v>
      </c>
      <c r="C934" s="10">
        <v>314</v>
      </c>
      <c r="D934" s="10">
        <v>301</v>
      </c>
    </row>
    <row r="935" spans="2:4" x14ac:dyDescent="0.25">
      <c r="B935" s="2" t="s">
        <v>1277</v>
      </c>
      <c r="C935" s="10">
        <v>318</v>
      </c>
      <c r="D935" s="10">
        <v>302</v>
      </c>
    </row>
    <row r="936" spans="2:4" x14ac:dyDescent="0.25">
      <c r="B936" s="2" t="s">
        <v>1278</v>
      </c>
      <c r="C936" s="10">
        <v>344</v>
      </c>
      <c r="D936" s="10">
        <v>307</v>
      </c>
    </row>
    <row r="937" spans="2:4" x14ac:dyDescent="0.25">
      <c r="B937" s="2" t="s">
        <v>1279</v>
      </c>
      <c r="C937" s="10">
        <v>338</v>
      </c>
      <c r="D937" s="10">
        <v>312</v>
      </c>
    </row>
    <row r="938" spans="2:4" x14ac:dyDescent="0.25">
      <c r="B938" s="2" t="s">
        <v>1280</v>
      </c>
      <c r="C938" s="10">
        <v>324</v>
      </c>
      <c r="D938" s="10">
        <v>309</v>
      </c>
    </row>
    <row r="939" spans="2:4" x14ac:dyDescent="0.25">
      <c r="B939" s="2" t="s">
        <v>1281</v>
      </c>
      <c r="C939" s="10">
        <v>324</v>
      </c>
      <c r="D939" s="10">
        <v>309</v>
      </c>
    </row>
    <row r="940" spans="2:4" x14ac:dyDescent="0.25">
      <c r="B940" s="2" t="s">
        <v>1282</v>
      </c>
      <c r="C940" s="10">
        <v>322</v>
      </c>
      <c r="D940" s="10">
        <v>308</v>
      </c>
    </row>
    <row r="941" spans="2:4" x14ac:dyDescent="0.25">
      <c r="B941" s="2" t="s">
        <v>1283</v>
      </c>
      <c r="C941" s="10">
        <v>321</v>
      </c>
      <c r="D941" s="10">
        <v>307</v>
      </c>
    </row>
    <row r="942" spans="2:4" x14ac:dyDescent="0.25">
      <c r="B942" s="2" t="s">
        <v>1284</v>
      </c>
      <c r="C942" s="10">
        <v>327</v>
      </c>
      <c r="D942" s="10">
        <v>309</v>
      </c>
    </row>
    <row r="943" spans="2:4" x14ac:dyDescent="0.25">
      <c r="B943" s="2" t="s">
        <v>1285</v>
      </c>
      <c r="C943" s="10">
        <v>326</v>
      </c>
      <c r="D943" s="10">
        <v>310</v>
      </c>
    </row>
    <row r="944" spans="2:4" x14ac:dyDescent="0.25">
      <c r="B944" s="2" t="s">
        <v>1286</v>
      </c>
      <c r="C944" s="10">
        <v>323</v>
      </c>
      <c r="D944" s="10">
        <v>307</v>
      </c>
    </row>
    <row r="945" spans="2:4" x14ac:dyDescent="0.25">
      <c r="B945" s="2" t="s">
        <v>1287</v>
      </c>
      <c r="C945" s="10">
        <v>326</v>
      </c>
      <c r="D945" s="10">
        <v>306</v>
      </c>
    </row>
    <row r="946" spans="2:4" x14ac:dyDescent="0.25">
      <c r="B946" s="2" t="s">
        <v>1288</v>
      </c>
      <c r="C946" s="10">
        <v>336</v>
      </c>
      <c r="D946" s="10">
        <v>312</v>
      </c>
    </row>
    <row r="947" spans="2:4" x14ac:dyDescent="0.25">
      <c r="B947" s="2" t="s">
        <v>1289</v>
      </c>
      <c r="C947" s="10">
        <v>342</v>
      </c>
      <c r="D947" s="10">
        <v>311</v>
      </c>
    </row>
    <row r="948" spans="2:4" x14ac:dyDescent="0.25">
      <c r="B948" s="2" t="s">
        <v>1290</v>
      </c>
      <c r="C948" s="10">
        <v>342</v>
      </c>
      <c r="D948" s="10">
        <v>308</v>
      </c>
    </row>
    <row r="949" spans="2:4" x14ac:dyDescent="0.25">
      <c r="B949" s="2" t="s">
        <v>1291</v>
      </c>
      <c r="C949" s="10">
        <v>337</v>
      </c>
      <c r="D949" s="10">
        <v>307</v>
      </c>
    </row>
    <row r="950" spans="2:4" x14ac:dyDescent="0.25">
      <c r="B950" s="2" t="s">
        <v>1292</v>
      </c>
      <c r="C950" s="10">
        <v>332</v>
      </c>
      <c r="D950" s="10">
        <v>304</v>
      </c>
    </row>
    <row r="951" spans="2:4" x14ac:dyDescent="0.25">
      <c r="B951" s="2" t="s">
        <v>1293</v>
      </c>
      <c r="C951" s="10">
        <v>334</v>
      </c>
      <c r="D951" s="10">
        <v>304</v>
      </c>
    </row>
    <row r="952" spans="2:4" x14ac:dyDescent="0.25">
      <c r="B952" s="2" t="s">
        <v>1294</v>
      </c>
      <c r="C952" s="10">
        <v>332</v>
      </c>
      <c r="D952" s="10">
        <v>304</v>
      </c>
    </row>
    <row r="953" spans="2:4" x14ac:dyDescent="0.25">
      <c r="B953" s="2" t="s">
        <v>1295</v>
      </c>
      <c r="C953" s="10">
        <v>337</v>
      </c>
      <c r="D953" s="10">
        <v>305</v>
      </c>
    </row>
    <row r="954" spans="2:4" x14ac:dyDescent="0.25">
      <c r="B954" s="2" t="s">
        <v>1296</v>
      </c>
      <c r="C954" s="10">
        <v>334</v>
      </c>
      <c r="D954" s="10">
        <v>305</v>
      </c>
    </row>
    <row r="955" spans="2:4" x14ac:dyDescent="0.25">
      <c r="B955" s="2" t="s">
        <v>1297</v>
      </c>
      <c r="C955" s="10">
        <v>336</v>
      </c>
      <c r="D955" s="10">
        <v>304</v>
      </c>
    </row>
    <row r="956" spans="2:4" x14ac:dyDescent="0.25">
      <c r="B956" s="2" t="s">
        <v>1298</v>
      </c>
      <c r="C956" s="10">
        <v>338</v>
      </c>
      <c r="D956" s="10">
        <v>305</v>
      </c>
    </row>
    <row r="957" spans="2:4" x14ac:dyDescent="0.25">
      <c r="B957" s="2" t="s">
        <v>1299</v>
      </c>
      <c r="C957" s="10">
        <v>337</v>
      </c>
      <c r="D957" s="10">
        <v>306</v>
      </c>
    </row>
    <row r="958" spans="2:4" x14ac:dyDescent="0.25">
      <c r="B958" s="2" t="s">
        <v>1300</v>
      </c>
      <c r="C958" s="10">
        <v>335</v>
      </c>
      <c r="D958" s="10">
        <v>306</v>
      </c>
    </row>
    <row r="959" spans="2:4" x14ac:dyDescent="0.25">
      <c r="B959" s="2" t="s">
        <v>1301</v>
      </c>
      <c r="C959" s="10">
        <v>342</v>
      </c>
      <c r="D959" s="10">
        <v>308</v>
      </c>
    </row>
    <row r="960" spans="2:4" x14ac:dyDescent="0.25">
      <c r="B960" s="2" t="s">
        <v>1302</v>
      </c>
      <c r="C960" s="10">
        <v>337</v>
      </c>
      <c r="D960" s="10">
        <v>308</v>
      </c>
    </row>
    <row r="961" spans="2:4" x14ac:dyDescent="0.25">
      <c r="B961" s="2" t="s">
        <v>1303</v>
      </c>
      <c r="C961" s="10">
        <v>334</v>
      </c>
      <c r="D961" s="10">
        <v>306</v>
      </c>
    </row>
    <row r="962" spans="2:4" x14ac:dyDescent="0.25">
      <c r="B962" s="2" t="s">
        <v>1304</v>
      </c>
      <c r="C962" s="10">
        <v>326</v>
      </c>
      <c r="D962" s="10">
        <v>306</v>
      </c>
    </row>
    <row r="963" spans="2:4" x14ac:dyDescent="0.25">
      <c r="B963" s="2" t="s">
        <v>1305</v>
      </c>
      <c r="C963" s="10">
        <v>322</v>
      </c>
      <c r="D963" s="10">
        <v>303</v>
      </c>
    </row>
    <row r="964" spans="2:4" x14ac:dyDescent="0.25">
      <c r="B964" s="2" t="s">
        <v>1306</v>
      </c>
      <c r="C964" s="10">
        <v>320</v>
      </c>
      <c r="D964" s="10">
        <v>304</v>
      </c>
    </row>
    <row r="965" spans="2:4" x14ac:dyDescent="0.25">
      <c r="B965" s="2" t="s">
        <v>1307</v>
      </c>
      <c r="C965" s="10">
        <v>317</v>
      </c>
      <c r="D965" s="10">
        <v>304</v>
      </c>
    </row>
    <row r="966" spans="2:4" x14ac:dyDescent="0.25">
      <c r="B966" s="2" t="s">
        <v>1308</v>
      </c>
      <c r="C966" s="10">
        <v>316</v>
      </c>
      <c r="D966" s="10">
        <v>303</v>
      </c>
    </row>
    <row r="967" spans="2:4" x14ac:dyDescent="0.25">
      <c r="B967" s="2" t="s">
        <v>1309</v>
      </c>
      <c r="C967" s="10">
        <v>321</v>
      </c>
      <c r="D967" s="10">
        <v>303</v>
      </c>
    </row>
    <row r="968" spans="2:4" x14ac:dyDescent="0.25">
      <c r="B968" s="2" t="s">
        <v>1310</v>
      </c>
      <c r="C968" s="10">
        <v>319</v>
      </c>
      <c r="D968" s="10">
        <v>302</v>
      </c>
    </row>
    <row r="969" spans="2:4" x14ac:dyDescent="0.25">
      <c r="B969" s="2" t="s">
        <v>1311</v>
      </c>
      <c r="C969" s="10">
        <v>316</v>
      </c>
      <c r="D969" s="10">
        <v>301</v>
      </c>
    </row>
    <row r="970" spans="2:4" x14ac:dyDescent="0.25">
      <c r="B970" s="2" t="s">
        <v>1312</v>
      </c>
      <c r="C970" s="10">
        <v>314</v>
      </c>
      <c r="D970" s="10">
        <v>300</v>
      </c>
    </row>
    <row r="971" spans="2:4" x14ac:dyDescent="0.25">
      <c r="B971" s="2" t="s">
        <v>1313</v>
      </c>
      <c r="C971" s="10">
        <v>313</v>
      </c>
      <c r="D971" s="10">
        <v>299</v>
      </c>
    </row>
    <row r="972" spans="2:4" x14ac:dyDescent="0.25">
      <c r="B972" s="2" t="s">
        <v>1314</v>
      </c>
      <c r="C972" s="10">
        <v>316</v>
      </c>
      <c r="D972" s="10">
        <v>295</v>
      </c>
    </row>
    <row r="973" spans="2:4" x14ac:dyDescent="0.25">
      <c r="B973" s="2" t="s">
        <v>1315</v>
      </c>
      <c r="C973" s="10">
        <v>316</v>
      </c>
      <c r="D973" s="10">
        <v>296</v>
      </c>
    </row>
    <row r="974" spans="2:4" x14ac:dyDescent="0.25">
      <c r="B974" s="2" t="s">
        <v>1316</v>
      </c>
      <c r="C974" s="10">
        <v>315</v>
      </c>
      <c r="D974" s="10">
        <v>296</v>
      </c>
    </row>
    <row r="975" spans="2:4" x14ac:dyDescent="0.25">
      <c r="B975" s="2" t="s">
        <v>1317</v>
      </c>
      <c r="C975" s="10">
        <v>311</v>
      </c>
      <c r="D975" s="10">
        <v>294</v>
      </c>
    </row>
    <row r="976" spans="2:4" x14ac:dyDescent="0.25">
      <c r="B976" s="2" t="s">
        <v>1318</v>
      </c>
      <c r="C976" s="10">
        <v>309</v>
      </c>
      <c r="D976" s="10">
        <v>293</v>
      </c>
    </row>
    <row r="977" spans="2:4" x14ac:dyDescent="0.25">
      <c r="B977" s="2" t="s">
        <v>1319</v>
      </c>
      <c r="C977" s="10">
        <v>311</v>
      </c>
      <c r="D977" s="10">
        <v>291</v>
      </c>
    </row>
    <row r="978" spans="2:4" x14ac:dyDescent="0.25">
      <c r="B978" s="2" t="s">
        <v>1320</v>
      </c>
      <c r="C978" s="10">
        <v>308</v>
      </c>
      <c r="D978" s="10">
        <v>288</v>
      </c>
    </row>
    <row r="979" spans="2:4" x14ac:dyDescent="0.25">
      <c r="B979" s="2" t="s">
        <v>1321</v>
      </c>
      <c r="C979" s="10">
        <v>306</v>
      </c>
      <c r="D979" s="10">
        <v>286</v>
      </c>
    </row>
    <row r="980" spans="2:4" x14ac:dyDescent="0.25">
      <c r="B980" s="2" t="s">
        <v>1322</v>
      </c>
      <c r="C980" s="10">
        <v>304</v>
      </c>
      <c r="D980" s="10">
        <v>285</v>
      </c>
    </row>
    <row r="981" spans="2:4" x14ac:dyDescent="0.25">
      <c r="B981" s="2" t="s">
        <v>1323</v>
      </c>
      <c r="C981" s="10">
        <v>323</v>
      </c>
      <c r="D981" s="10">
        <v>292</v>
      </c>
    </row>
    <row r="982" spans="2:4" x14ac:dyDescent="0.25">
      <c r="B982" s="2" t="s">
        <v>1324</v>
      </c>
      <c r="C982" s="10">
        <v>317</v>
      </c>
      <c r="D982" s="10">
        <v>293</v>
      </c>
    </row>
    <row r="983" spans="2:4" x14ac:dyDescent="0.25">
      <c r="B983" s="2" t="s">
        <v>1325</v>
      </c>
      <c r="C983" s="10">
        <v>309</v>
      </c>
      <c r="D983" s="10">
        <v>292</v>
      </c>
    </row>
    <row r="984" spans="2:4" x14ac:dyDescent="0.25">
      <c r="B984" s="2" t="s">
        <v>1326</v>
      </c>
      <c r="C984" s="10">
        <v>303</v>
      </c>
      <c r="D984" s="10">
        <v>290</v>
      </c>
    </row>
    <row r="985" spans="2:4" x14ac:dyDescent="0.25">
      <c r="B985" s="2" t="s">
        <v>1327</v>
      </c>
      <c r="C985" s="10">
        <v>305</v>
      </c>
      <c r="D985" s="10">
        <v>293</v>
      </c>
    </row>
    <row r="986" spans="2:4" x14ac:dyDescent="0.25">
      <c r="B986" s="2" t="s">
        <v>1328</v>
      </c>
      <c r="C986" s="10">
        <v>306</v>
      </c>
      <c r="D986" s="10">
        <v>294</v>
      </c>
    </row>
    <row r="987" spans="2:4" x14ac:dyDescent="0.25">
      <c r="B987" s="2" t="s">
        <v>1329</v>
      </c>
      <c r="C987" s="10">
        <v>313</v>
      </c>
      <c r="D987" s="10">
        <v>299</v>
      </c>
    </row>
    <row r="988" spans="2:4" x14ac:dyDescent="0.25">
      <c r="B988" s="2" t="s">
        <v>1330</v>
      </c>
      <c r="C988" s="10">
        <v>309</v>
      </c>
      <c r="D988" s="10">
        <v>301</v>
      </c>
    </row>
    <row r="989" spans="2:4" x14ac:dyDescent="0.25">
      <c r="B989" s="2" t="s">
        <v>1331</v>
      </c>
      <c r="C989" s="10">
        <v>315</v>
      </c>
      <c r="D989" s="10">
        <v>304</v>
      </c>
    </row>
    <row r="990" spans="2:4" x14ac:dyDescent="0.25">
      <c r="B990" s="2" t="s">
        <v>1332</v>
      </c>
      <c r="C990" s="10">
        <v>320</v>
      </c>
      <c r="D990" s="10">
        <v>310</v>
      </c>
    </row>
    <row r="991" spans="2:4" x14ac:dyDescent="0.25">
      <c r="B991" s="2" t="s">
        <v>1333</v>
      </c>
      <c r="C991" s="10">
        <v>321</v>
      </c>
      <c r="D991" s="10">
        <v>312</v>
      </c>
    </row>
    <row r="992" spans="2:4" x14ac:dyDescent="0.25">
      <c r="B992" s="2" t="s">
        <v>1334</v>
      </c>
      <c r="C992" s="10">
        <v>317</v>
      </c>
      <c r="D992" s="10">
        <v>314</v>
      </c>
    </row>
    <row r="993" spans="2:4" x14ac:dyDescent="0.25">
      <c r="B993" s="2" t="s">
        <v>1335</v>
      </c>
      <c r="C993" s="10">
        <v>329</v>
      </c>
      <c r="D993" s="10">
        <v>323</v>
      </c>
    </row>
    <row r="994" spans="2:4" x14ac:dyDescent="0.25">
      <c r="B994" s="2" t="s">
        <v>1336</v>
      </c>
      <c r="C994" s="10">
        <v>319</v>
      </c>
      <c r="D994" s="10">
        <v>323</v>
      </c>
    </row>
    <row r="995" spans="2:4" x14ac:dyDescent="0.25">
      <c r="B995" s="2" t="s">
        <v>1337</v>
      </c>
      <c r="C995" s="10">
        <v>320</v>
      </c>
      <c r="D995" s="10">
        <v>322</v>
      </c>
    </row>
    <row r="996" spans="2:4" x14ac:dyDescent="0.25">
      <c r="B996" s="2" t="s">
        <v>1338</v>
      </c>
      <c r="C996" s="10">
        <v>320</v>
      </c>
      <c r="D996" s="10">
        <v>326</v>
      </c>
    </row>
    <row r="997" spans="2:4" x14ac:dyDescent="0.25">
      <c r="B997" s="2" t="s">
        <v>1339</v>
      </c>
      <c r="C997" s="10">
        <v>328</v>
      </c>
      <c r="D997" s="10">
        <v>331</v>
      </c>
    </row>
    <row r="998" spans="2:4" x14ac:dyDescent="0.25">
      <c r="B998" s="2" t="s">
        <v>1340</v>
      </c>
      <c r="C998" s="10">
        <v>325</v>
      </c>
      <c r="D998" s="10">
        <v>330</v>
      </c>
    </row>
    <row r="999" spans="2:4" x14ac:dyDescent="0.25">
      <c r="B999" s="2" t="s">
        <v>1341</v>
      </c>
      <c r="C999" s="10">
        <v>318</v>
      </c>
      <c r="D999" s="10">
        <v>325</v>
      </c>
    </row>
    <row r="1000" spans="2:4" x14ac:dyDescent="0.25">
      <c r="B1000" s="2" t="s">
        <v>1342</v>
      </c>
      <c r="C1000" s="10">
        <v>312</v>
      </c>
      <c r="D1000" s="10">
        <v>322</v>
      </c>
    </row>
    <row r="1001" spans="2:4" x14ac:dyDescent="0.25">
      <c r="B1001" s="2" t="s">
        <v>1343</v>
      </c>
      <c r="C1001" s="10">
        <v>311</v>
      </c>
      <c r="D1001" s="10">
        <v>320</v>
      </c>
    </row>
    <row r="1002" spans="2:4" x14ac:dyDescent="0.25">
      <c r="B1002" s="2" t="s">
        <v>1344</v>
      </c>
      <c r="C1002" s="10">
        <v>309</v>
      </c>
      <c r="D1002" s="10">
        <v>318</v>
      </c>
    </row>
    <row r="1003" spans="2:4" x14ac:dyDescent="0.25">
      <c r="B1003" s="2" t="s">
        <v>1345</v>
      </c>
      <c r="C1003" s="10">
        <v>307</v>
      </c>
      <c r="D1003" s="10">
        <v>319</v>
      </c>
    </row>
    <row r="1004" spans="2:4" x14ac:dyDescent="0.25">
      <c r="B1004" s="2" t="s">
        <v>1346</v>
      </c>
      <c r="C1004" s="10">
        <v>303</v>
      </c>
      <c r="D1004" s="10">
        <v>319</v>
      </c>
    </row>
    <row r="1005" spans="2:4" x14ac:dyDescent="0.25">
      <c r="B1005" s="2" t="s">
        <v>1347</v>
      </c>
      <c r="C1005" s="10">
        <v>307</v>
      </c>
      <c r="D1005" s="10">
        <v>318</v>
      </c>
    </row>
    <row r="1006" spans="2:4" x14ac:dyDescent="0.25">
      <c r="B1006" s="2" t="s">
        <v>1348</v>
      </c>
      <c r="C1006" s="10">
        <v>311</v>
      </c>
      <c r="D1006" s="10">
        <v>323</v>
      </c>
    </row>
    <row r="1007" spans="2:4" x14ac:dyDescent="0.25">
      <c r="B1007" s="2" t="s">
        <v>1349</v>
      </c>
      <c r="C1007" s="10">
        <v>309</v>
      </c>
      <c r="D1007" s="10">
        <v>320</v>
      </c>
    </row>
    <row r="1008" spans="2:4" x14ac:dyDescent="0.25">
      <c r="B1008" s="2" t="s">
        <v>1350</v>
      </c>
      <c r="C1008" s="10">
        <v>311</v>
      </c>
      <c r="D1008" s="10">
        <v>317</v>
      </c>
    </row>
    <row r="1009" spans="2:4" x14ac:dyDescent="0.25">
      <c r="B1009" s="2" t="s">
        <v>1351</v>
      </c>
      <c r="C1009" s="10">
        <v>308</v>
      </c>
      <c r="D1009" s="10">
        <v>314</v>
      </c>
    </row>
    <row r="1010" spans="2:4" x14ac:dyDescent="0.25">
      <c r="B1010" s="2" t="s">
        <v>1352</v>
      </c>
      <c r="C1010" s="10">
        <v>308</v>
      </c>
      <c r="D1010" s="10">
        <v>312</v>
      </c>
    </row>
    <row r="1011" spans="2:4" x14ac:dyDescent="0.25">
      <c r="B1011" s="2" t="s">
        <v>1353</v>
      </c>
      <c r="C1011" s="10">
        <v>316</v>
      </c>
      <c r="D1011" s="10">
        <v>323</v>
      </c>
    </row>
    <row r="1012" spans="2:4" x14ac:dyDescent="0.25">
      <c r="B1012" s="2" t="s">
        <v>1354</v>
      </c>
      <c r="C1012" s="10">
        <v>321</v>
      </c>
      <c r="D1012" s="10">
        <v>331</v>
      </c>
    </row>
    <row r="1013" spans="2:4" x14ac:dyDescent="0.25">
      <c r="B1013" s="2" t="s">
        <v>1355</v>
      </c>
      <c r="C1013" s="10">
        <v>318</v>
      </c>
      <c r="D1013" s="10">
        <v>330</v>
      </c>
    </row>
    <row r="1014" spans="2:4" x14ac:dyDescent="0.25">
      <c r="B1014" s="2" t="s">
        <v>1356</v>
      </c>
      <c r="C1014" s="10">
        <v>319</v>
      </c>
      <c r="D1014" s="10">
        <v>332</v>
      </c>
    </row>
    <row r="1015" spans="2:4" x14ac:dyDescent="0.25">
      <c r="B1015" s="2" t="s">
        <v>1357</v>
      </c>
      <c r="C1015" s="10">
        <v>312</v>
      </c>
      <c r="D1015" s="10">
        <v>330</v>
      </c>
    </row>
    <row r="1016" spans="2:4" x14ac:dyDescent="0.25">
      <c r="B1016" s="2" t="s">
        <v>1358</v>
      </c>
      <c r="C1016" s="10">
        <v>303</v>
      </c>
      <c r="D1016" s="10">
        <v>325</v>
      </c>
    </row>
    <row r="1017" spans="2:4" x14ac:dyDescent="0.25">
      <c r="B1017" s="2" t="s">
        <v>1359</v>
      </c>
      <c r="C1017" s="10">
        <v>308</v>
      </c>
      <c r="D1017" s="10">
        <v>327</v>
      </c>
    </row>
    <row r="1018" spans="2:4" x14ac:dyDescent="0.25">
      <c r="B1018" s="2" t="s">
        <v>1360</v>
      </c>
      <c r="C1018" s="10">
        <v>306</v>
      </c>
      <c r="D1018" s="10">
        <v>325</v>
      </c>
    </row>
    <row r="1019" spans="2:4" x14ac:dyDescent="0.25">
      <c r="B1019" s="2" t="s">
        <v>1361</v>
      </c>
      <c r="C1019" s="10">
        <v>306</v>
      </c>
      <c r="D1019" s="10">
        <v>325</v>
      </c>
    </row>
    <row r="1020" spans="2:4" x14ac:dyDescent="0.25">
      <c r="B1020" s="2" t="s">
        <v>1362</v>
      </c>
      <c r="C1020" s="10">
        <v>309</v>
      </c>
      <c r="D1020" s="10">
        <v>330</v>
      </c>
    </row>
    <row r="1021" spans="2:4" x14ac:dyDescent="0.25">
      <c r="B1021" s="2" t="s">
        <v>1363</v>
      </c>
      <c r="C1021" s="10">
        <v>310</v>
      </c>
      <c r="D1021" s="10">
        <v>329</v>
      </c>
    </row>
    <row r="1022" spans="2:4" x14ac:dyDescent="0.25">
      <c r="B1022" s="2" t="s">
        <v>1364</v>
      </c>
      <c r="C1022" s="10">
        <v>312</v>
      </c>
      <c r="D1022" s="10">
        <v>330</v>
      </c>
    </row>
    <row r="1023" spans="2:4" x14ac:dyDescent="0.25">
      <c r="B1023" s="2" t="s">
        <v>1365</v>
      </c>
      <c r="C1023" s="10">
        <v>317</v>
      </c>
      <c r="D1023" s="10">
        <v>330</v>
      </c>
    </row>
    <row r="1024" spans="2:4" x14ac:dyDescent="0.25">
      <c r="B1024" s="2" t="s">
        <v>1366</v>
      </c>
      <c r="C1024" s="10">
        <v>319</v>
      </c>
      <c r="D1024" s="10">
        <v>331</v>
      </c>
    </row>
    <row r="1025" spans="2:4" x14ac:dyDescent="0.25">
      <c r="B1025" s="2" t="s">
        <v>1367</v>
      </c>
      <c r="C1025" s="10">
        <v>324</v>
      </c>
      <c r="D1025" s="10">
        <v>334</v>
      </c>
    </row>
    <row r="1026" spans="2:4" x14ac:dyDescent="0.25">
      <c r="B1026" s="2" t="s">
        <v>1368</v>
      </c>
      <c r="C1026" s="10">
        <v>318</v>
      </c>
      <c r="D1026" s="10">
        <v>334</v>
      </c>
    </row>
    <row r="1027" spans="2:4" x14ac:dyDescent="0.25">
      <c r="B1027" s="2" t="s">
        <v>1369</v>
      </c>
      <c r="C1027" s="10">
        <v>330</v>
      </c>
      <c r="D1027" s="10">
        <v>336</v>
      </c>
    </row>
    <row r="1028" spans="2:4" x14ac:dyDescent="0.25">
      <c r="B1028" s="2" t="s">
        <v>1370</v>
      </c>
      <c r="C1028" s="10">
        <v>332</v>
      </c>
      <c r="D1028" s="10">
        <v>339</v>
      </c>
    </row>
    <row r="1029" spans="2:4" x14ac:dyDescent="0.25">
      <c r="B1029" s="2" t="s">
        <v>1371</v>
      </c>
      <c r="C1029" s="10">
        <v>332</v>
      </c>
      <c r="D1029" s="10">
        <v>342</v>
      </c>
    </row>
    <row r="1030" spans="2:4" x14ac:dyDescent="0.25">
      <c r="B1030" s="2" t="s">
        <v>1372</v>
      </c>
      <c r="C1030" s="10">
        <v>362</v>
      </c>
      <c r="D1030" s="10">
        <v>364</v>
      </c>
    </row>
    <row r="1031" spans="2:4" x14ac:dyDescent="0.25">
      <c r="B1031" s="2" t="s">
        <v>1373</v>
      </c>
      <c r="C1031" s="10">
        <v>353</v>
      </c>
      <c r="D1031" s="10">
        <v>364</v>
      </c>
    </row>
    <row r="1032" spans="2:4" x14ac:dyDescent="0.25">
      <c r="B1032" s="2" t="s">
        <v>1374</v>
      </c>
      <c r="C1032" s="10">
        <v>367</v>
      </c>
      <c r="D1032" s="10">
        <v>371</v>
      </c>
    </row>
    <row r="1033" spans="2:4" x14ac:dyDescent="0.25">
      <c r="B1033" s="2" t="s">
        <v>1375</v>
      </c>
      <c r="C1033" s="10">
        <v>358</v>
      </c>
      <c r="D1033" s="10">
        <v>360</v>
      </c>
    </row>
    <row r="1034" spans="2:4" x14ac:dyDescent="0.25">
      <c r="B1034" s="2" t="s">
        <v>1376</v>
      </c>
      <c r="C1034" s="10">
        <v>354</v>
      </c>
      <c r="D1034" s="10">
        <v>362</v>
      </c>
    </row>
    <row r="1035" spans="2:4" x14ac:dyDescent="0.25">
      <c r="B1035" s="2" t="s">
        <v>1377</v>
      </c>
      <c r="C1035" s="10">
        <v>356</v>
      </c>
      <c r="D1035" s="10">
        <v>358</v>
      </c>
    </row>
    <row r="1036" spans="2:4" x14ac:dyDescent="0.25">
      <c r="B1036" s="2" t="s">
        <v>1378</v>
      </c>
      <c r="C1036" s="10">
        <v>341</v>
      </c>
      <c r="D1036" s="10">
        <v>357</v>
      </c>
    </row>
    <row r="1037" spans="2:4" x14ac:dyDescent="0.25">
      <c r="B1037" s="2" t="s">
        <v>1379</v>
      </c>
      <c r="C1037" s="10">
        <v>316</v>
      </c>
      <c r="D1037" s="10">
        <v>346</v>
      </c>
    </row>
    <row r="1038" spans="2:4" x14ac:dyDescent="0.25">
      <c r="B1038" s="2" t="s">
        <v>1380</v>
      </c>
      <c r="C1038" s="10">
        <v>321</v>
      </c>
      <c r="D1038" s="10">
        <v>341</v>
      </c>
    </row>
    <row r="1039" spans="2:4" x14ac:dyDescent="0.25">
      <c r="B1039" s="2" t="s">
        <v>1381</v>
      </c>
      <c r="C1039" s="10">
        <v>325</v>
      </c>
      <c r="D1039" s="10">
        <v>343</v>
      </c>
    </row>
    <row r="1040" spans="2:4" x14ac:dyDescent="0.25">
      <c r="B1040" s="2" t="s">
        <v>1382</v>
      </c>
      <c r="C1040" s="10">
        <v>329</v>
      </c>
      <c r="D1040" s="10">
        <v>342</v>
      </c>
    </row>
    <row r="1041" spans="2:4" x14ac:dyDescent="0.25">
      <c r="B1041" s="2" t="s">
        <v>1383</v>
      </c>
      <c r="C1041" s="10">
        <v>333</v>
      </c>
      <c r="D1041" s="10">
        <v>342</v>
      </c>
    </row>
    <row r="1042" spans="2:4" x14ac:dyDescent="0.25">
      <c r="B1042" s="2" t="s">
        <v>1384</v>
      </c>
      <c r="C1042" s="10">
        <v>335</v>
      </c>
      <c r="D1042" s="10">
        <v>341</v>
      </c>
    </row>
    <row r="1043" spans="2:4" x14ac:dyDescent="0.25">
      <c r="B1043" s="2" t="s">
        <v>1385</v>
      </c>
      <c r="C1043" s="10">
        <v>333</v>
      </c>
      <c r="D1043" s="10">
        <v>340</v>
      </c>
    </row>
    <row r="1044" spans="2:4" x14ac:dyDescent="0.25">
      <c r="B1044" s="2" t="s">
        <v>1386</v>
      </c>
      <c r="C1044" s="10">
        <v>332</v>
      </c>
      <c r="D1044" s="10">
        <v>340</v>
      </c>
    </row>
    <row r="1045" spans="2:4" x14ac:dyDescent="0.25">
      <c r="B1045" s="2" t="s">
        <v>1387</v>
      </c>
      <c r="C1045" s="10">
        <v>336</v>
      </c>
      <c r="D1045" s="10">
        <v>342</v>
      </c>
    </row>
    <row r="1046" spans="2:4" x14ac:dyDescent="0.25">
      <c r="B1046" s="2" t="s">
        <v>1388</v>
      </c>
      <c r="C1046" s="10">
        <v>341</v>
      </c>
      <c r="D1046" s="10">
        <v>346</v>
      </c>
    </row>
    <row r="1047" spans="2:4" x14ac:dyDescent="0.25">
      <c r="B1047" s="2" t="s">
        <v>1389</v>
      </c>
      <c r="C1047" s="10">
        <v>325</v>
      </c>
      <c r="D1047" s="10">
        <v>342</v>
      </c>
    </row>
    <row r="1048" spans="2:4" x14ac:dyDescent="0.25">
      <c r="B1048" s="2" t="s">
        <v>1390</v>
      </c>
      <c r="C1048" s="10">
        <v>321</v>
      </c>
      <c r="D1048" s="10">
        <v>340</v>
      </c>
    </row>
    <row r="1049" spans="2:4" x14ac:dyDescent="0.25">
      <c r="B1049" s="2" t="s">
        <v>1391</v>
      </c>
      <c r="C1049" s="10">
        <v>312</v>
      </c>
      <c r="D1049" s="10">
        <v>337</v>
      </c>
    </row>
    <row r="1050" spans="2:4" x14ac:dyDescent="0.25">
      <c r="B1050" s="2" t="s">
        <v>1392</v>
      </c>
      <c r="C1050" s="2" t="s">
        <v>0</v>
      </c>
      <c r="D1050" s="2" t="s">
        <v>0</v>
      </c>
    </row>
    <row r="1051" spans="2:4" x14ac:dyDescent="0.25">
      <c r="B1051" s="2" t="s">
        <v>1393</v>
      </c>
      <c r="C1051" s="10">
        <v>302</v>
      </c>
      <c r="D1051" s="10">
        <v>337</v>
      </c>
    </row>
    <row r="1052" spans="2:4" x14ac:dyDescent="0.25">
      <c r="B1052" s="2" t="s">
        <v>1394</v>
      </c>
      <c r="C1052" s="10">
        <v>301</v>
      </c>
      <c r="D1052" s="10">
        <v>335</v>
      </c>
    </row>
    <row r="1053" spans="2:4" x14ac:dyDescent="0.25">
      <c r="B1053" s="2" t="s">
        <v>1395</v>
      </c>
      <c r="C1053" s="10">
        <v>303</v>
      </c>
      <c r="D1053" s="10">
        <v>333</v>
      </c>
    </row>
    <row r="1054" spans="2:4" x14ac:dyDescent="0.25">
      <c r="B1054" s="2" t="s">
        <v>1396</v>
      </c>
      <c r="C1054" s="10">
        <v>309</v>
      </c>
      <c r="D1054" s="10">
        <v>332</v>
      </c>
    </row>
    <row r="1055" spans="2:4" x14ac:dyDescent="0.25">
      <c r="B1055" s="2" t="s">
        <v>1397</v>
      </c>
      <c r="C1055" s="10">
        <v>310</v>
      </c>
      <c r="D1055" s="10">
        <v>331</v>
      </c>
    </row>
    <row r="1056" spans="2:4" x14ac:dyDescent="0.25">
      <c r="B1056" s="2" t="s">
        <v>1398</v>
      </c>
      <c r="C1056" s="10">
        <v>305</v>
      </c>
      <c r="D1056" s="10">
        <v>328</v>
      </c>
    </row>
    <row r="1057" spans="2:4" x14ac:dyDescent="0.25">
      <c r="B1057" s="2" t="s">
        <v>1399</v>
      </c>
      <c r="C1057" s="10">
        <v>309</v>
      </c>
      <c r="D1057" s="10">
        <v>324</v>
      </c>
    </row>
    <row r="1058" spans="2:4" x14ac:dyDescent="0.25">
      <c r="B1058" s="2" t="s">
        <v>1400</v>
      </c>
      <c r="C1058" s="10">
        <v>307</v>
      </c>
      <c r="D1058" s="10">
        <v>322</v>
      </c>
    </row>
    <row r="1059" spans="2:4" x14ac:dyDescent="0.25">
      <c r="B1059" s="2" t="s">
        <v>1401</v>
      </c>
      <c r="C1059" s="10">
        <v>315</v>
      </c>
      <c r="D1059" s="10">
        <v>322</v>
      </c>
    </row>
    <row r="1060" spans="2:4" x14ac:dyDescent="0.25">
      <c r="B1060" s="2" t="s">
        <v>1402</v>
      </c>
      <c r="C1060" s="10">
        <v>320</v>
      </c>
      <c r="D1060" s="10">
        <v>320</v>
      </c>
    </row>
    <row r="1061" spans="2:4" x14ac:dyDescent="0.25">
      <c r="B1061" s="2" t="s">
        <v>1403</v>
      </c>
      <c r="C1061" s="10">
        <v>324</v>
      </c>
      <c r="D1061" s="10">
        <v>323</v>
      </c>
    </row>
    <row r="1062" spans="2:4" x14ac:dyDescent="0.25">
      <c r="B1062" s="2" t="s">
        <v>1404</v>
      </c>
      <c r="C1062" s="10">
        <v>318</v>
      </c>
      <c r="D1062" s="10">
        <v>323</v>
      </c>
    </row>
    <row r="1063" spans="2:4" x14ac:dyDescent="0.25">
      <c r="B1063" s="2" t="s">
        <v>1405</v>
      </c>
      <c r="C1063" s="10">
        <v>306</v>
      </c>
      <c r="D1063" s="10">
        <v>323</v>
      </c>
    </row>
    <row r="1064" spans="2:4" x14ac:dyDescent="0.25">
      <c r="B1064" s="2" t="s">
        <v>1406</v>
      </c>
      <c r="C1064" s="10">
        <v>310</v>
      </c>
      <c r="D1064" s="10">
        <v>324</v>
      </c>
    </row>
    <row r="1065" spans="2:4" x14ac:dyDescent="0.25">
      <c r="B1065" s="2" t="s">
        <v>1407</v>
      </c>
      <c r="C1065" s="10">
        <v>309</v>
      </c>
      <c r="D1065" s="10">
        <v>325</v>
      </c>
    </row>
    <row r="1066" spans="2:4" x14ac:dyDescent="0.25">
      <c r="B1066" s="2" t="s">
        <v>1408</v>
      </c>
      <c r="C1066" s="10">
        <v>309</v>
      </c>
      <c r="D1066" s="10">
        <v>325</v>
      </c>
    </row>
    <row r="1067" spans="2:4" x14ac:dyDescent="0.25">
      <c r="B1067" s="2" t="s">
        <v>1409</v>
      </c>
      <c r="C1067" s="10">
        <v>312</v>
      </c>
      <c r="D1067" s="10">
        <v>331</v>
      </c>
    </row>
    <row r="1068" spans="2:4" x14ac:dyDescent="0.25">
      <c r="B1068" s="2" t="s">
        <v>1410</v>
      </c>
      <c r="C1068" s="10">
        <v>311</v>
      </c>
      <c r="D1068" s="10">
        <v>332</v>
      </c>
    </row>
    <row r="1069" spans="2:4" x14ac:dyDescent="0.25">
      <c r="B1069" s="2" t="s">
        <v>1411</v>
      </c>
      <c r="C1069" s="10">
        <v>310</v>
      </c>
      <c r="D1069" s="10">
        <v>334</v>
      </c>
    </row>
    <row r="1070" spans="2:4" x14ac:dyDescent="0.25">
      <c r="B1070" s="2" t="s">
        <v>1412</v>
      </c>
      <c r="C1070" s="10">
        <v>329</v>
      </c>
      <c r="D1070" s="10">
        <v>341</v>
      </c>
    </row>
    <row r="1071" spans="2:4" x14ac:dyDescent="0.25">
      <c r="B1071" s="2" t="s">
        <v>1413</v>
      </c>
      <c r="C1071" s="10">
        <v>344</v>
      </c>
      <c r="D1071" s="10">
        <v>353</v>
      </c>
    </row>
    <row r="1072" spans="2:4" x14ac:dyDescent="0.25">
      <c r="B1072" s="2" t="s">
        <v>1414</v>
      </c>
      <c r="C1072" s="10">
        <v>339</v>
      </c>
      <c r="D1072" s="10">
        <v>357</v>
      </c>
    </row>
    <row r="1073" spans="2:4" x14ac:dyDescent="0.25">
      <c r="B1073" s="2" t="s">
        <v>1415</v>
      </c>
      <c r="C1073" s="10">
        <v>325</v>
      </c>
      <c r="D1073" s="10">
        <v>351</v>
      </c>
    </row>
    <row r="1074" spans="2:4" x14ac:dyDescent="0.25">
      <c r="B1074" s="2" t="s">
        <v>1416</v>
      </c>
      <c r="C1074" s="10">
        <v>346</v>
      </c>
      <c r="D1074" s="10">
        <v>355</v>
      </c>
    </row>
    <row r="1075" spans="2:4" x14ac:dyDescent="0.25">
      <c r="B1075" s="2" t="s">
        <v>1417</v>
      </c>
      <c r="C1075" s="10">
        <v>361</v>
      </c>
      <c r="D1075" s="10">
        <v>364</v>
      </c>
    </row>
    <row r="1076" spans="2:4" x14ac:dyDescent="0.25">
      <c r="B1076" s="2" t="s">
        <v>1418</v>
      </c>
      <c r="C1076" s="10">
        <v>363</v>
      </c>
      <c r="D1076" s="10">
        <v>367</v>
      </c>
    </row>
    <row r="1077" spans="2:4" x14ac:dyDescent="0.25">
      <c r="B1077" s="2" t="s">
        <v>1419</v>
      </c>
      <c r="C1077" s="10">
        <v>351</v>
      </c>
      <c r="D1077" s="10">
        <v>364</v>
      </c>
    </row>
    <row r="1078" spans="2:4" x14ac:dyDescent="0.25">
      <c r="B1078" s="2" t="s">
        <v>1420</v>
      </c>
      <c r="C1078" s="10">
        <v>345</v>
      </c>
      <c r="D1078" s="10">
        <v>358</v>
      </c>
    </row>
    <row r="1079" spans="2:4" x14ac:dyDescent="0.25">
      <c r="B1079" s="2" t="s">
        <v>1421</v>
      </c>
      <c r="C1079" s="10">
        <v>351</v>
      </c>
      <c r="D1079" s="10">
        <v>358</v>
      </c>
    </row>
    <row r="1080" spans="2:4" x14ac:dyDescent="0.25">
      <c r="B1080" s="2" t="s">
        <v>1422</v>
      </c>
      <c r="C1080" s="10">
        <v>356</v>
      </c>
      <c r="D1080" s="10">
        <v>376</v>
      </c>
    </row>
    <row r="1081" spans="2:4" x14ac:dyDescent="0.25">
      <c r="B1081" s="2" t="s">
        <v>1423</v>
      </c>
      <c r="C1081" s="10">
        <v>360</v>
      </c>
      <c r="D1081" s="10">
        <v>396</v>
      </c>
    </row>
    <row r="1082" spans="2:4" x14ac:dyDescent="0.25">
      <c r="B1082" s="2" t="s">
        <v>1424</v>
      </c>
      <c r="C1082" s="10">
        <v>355</v>
      </c>
      <c r="D1082" s="10">
        <v>389</v>
      </c>
    </row>
    <row r="1083" spans="2:4" x14ac:dyDescent="0.25">
      <c r="B1083" s="2" t="s">
        <v>1425</v>
      </c>
      <c r="C1083" s="10">
        <v>346</v>
      </c>
      <c r="D1083" s="10">
        <v>383</v>
      </c>
    </row>
    <row r="1084" spans="2:4" x14ac:dyDescent="0.25">
      <c r="B1084" s="2" t="s">
        <v>1426</v>
      </c>
      <c r="C1084" s="10">
        <v>344</v>
      </c>
      <c r="D1084" s="10">
        <v>381</v>
      </c>
    </row>
    <row r="1085" spans="2:4" x14ac:dyDescent="0.25">
      <c r="B1085" s="2" t="s">
        <v>1427</v>
      </c>
      <c r="C1085" s="10">
        <v>366</v>
      </c>
      <c r="D1085" s="10">
        <v>388</v>
      </c>
    </row>
    <row r="1086" spans="2:4" x14ac:dyDescent="0.25">
      <c r="B1086" s="2" t="s">
        <v>1428</v>
      </c>
      <c r="C1086" s="10">
        <v>374</v>
      </c>
      <c r="D1086" s="10">
        <v>403</v>
      </c>
    </row>
    <row r="1087" spans="2:4" x14ac:dyDescent="0.25">
      <c r="B1087" s="2" t="s">
        <v>1429</v>
      </c>
      <c r="C1087" s="10">
        <v>367</v>
      </c>
      <c r="D1087" s="10">
        <v>396</v>
      </c>
    </row>
    <row r="1088" spans="2:4" x14ac:dyDescent="0.25">
      <c r="B1088" s="2" t="s">
        <v>1430</v>
      </c>
      <c r="C1088" s="10">
        <v>368</v>
      </c>
      <c r="D1088" s="10">
        <v>394</v>
      </c>
    </row>
    <row r="1089" spans="2:4" x14ac:dyDescent="0.25">
      <c r="B1089" s="2" t="s">
        <v>1431</v>
      </c>
      <c r="C1089" s="10">
        <v>374</v>
      </c>
      <c r="D1089" s="10">
        <v>399</v>
      </c>
    </row>
    <row r="1090" spans="2:4" x14ac:dyDescent="0.25">
      <c r="B1090" s="2" t="s">
        <v>1432</v>
      </c>
      <c r="C1090" s="10">
        <v>378</v>
      </c>
      <c r="D1090" s="10">
        <v>404</v>
      </c>
    </row>
    <row r="1091" spans="2:4" x14ac:dyDescent="0.25">
      <c r="B1091" s="2" t="s">
        <v>1433</v>
      </c>
      <c r="C1091" s="10">
        <v>378</v>
      </c>
      <c r="D1091" s="10">
        <v>409</v>
      </c>
    </row>
    <row r="1092" spans="2:4" x14ac:dyDescent="0.25">
      <c r="B1092" s="2" t="s">
        <v>1434</v>
      </c>
      <c r="C1092" s="10">
        <v>375</v>
      </c>
      <c r="D1092" s="10">
        <v>413</v>
      </c>
    </row>
    <row r="1093" spans="2:4" x14ac:dyDescent="0.25">
      <c r="B1093" s="2" t="s">
        <v>1435</v>
      </c>
      <c r="C1093" s="10">
        <v>372</v>
      </c>
      <c r="D1093" s="10">
        <v>410</v>
      </c>
    </row>
    <row r="1094" spans="2:4" x14ac:dyDescent="0.25">
      <c r="B1094" s="2" t="s">
        <v>1436</v>
      </c>
      <c r="C1094" s="10">
        <v>393</v>
      </c>
      <c r="D1094" s="10">
        <v>441</v>
      </c>
    </row>
    <row r="1095" spans="2:4" x14ac:dyDescent="0.25">
      <c r="B1095" s="2" t="s">
        <v>1437</v>
      </c>
      <c r="C1095" s="10">
        <v>362</v>
      </c>
      <c r="D1095" s="10">
        <v>425</v>
      </c>
    </row>
    <row r="1096" spans="2:4" x14ac:dyDescent="0.25">
      <c r="B1096" s="2" t="s">
        <v>1438</v>
      </c>
      <c r="C1096" s="10">
        <v>377</v>
      </c>
      <c r="D1096" s="10">
        <v>445</v>
      </c>
    </row>
    <row r="1097" spans="2:4" x14ac:dyDescent="0.25">
      <c r="B1097" s="2" t="s">
        <v>1439</v>
      </c>
      <c r="C1097" s="10">
        <v>389</v>
      </c>
      <c r="D1097" s="10">
        <v>459</v>
      </c>
    </row>
    <row r="1098" spans="2:4" x14ac:dyDescent="0.25">
      <c r="B1098" s="2" t="s">
        <v>1440</v>
      </c>
      <c r="C1098" s="10">
        <v>371</v>
      </c>
      <c r="D1098" s="10">
        <v>454</v>
      </c>
    </row>
    <row r="1099" spans="2:4" x14ac:dyDescent="0.25">
      <c r="B1099" s="2" t="s">
        <v>1441</v>
      </c>
      <c r="C1099" s="10">
        <v>371</v>
      </c>
      <c r="D1099" s="10">
        <v>454</v>
      </c>
    </row>
    <row r="1100" spans="2:4" x14ac:dyDescent="0.25">
      <c r="B1100" s="2" t="s">
        <v>1442</v>
      </c>
      <c r="C1100" s="10">
        <v>390</v>
      </c>
      <c r="D1100" s="10">
        <v>476</v>
      </c>
    </row>
    <row r="1101" spans="2:4" x14ac:dyDescent="0.25">
      <c r="B1101" s="2" t="s">
        <v>1443</v>
      </c>
      <c r="C1101" s="10">
        <v>401</v>
      </c>
      <c r="D1101" s="10">
        <v>494</v>
      </c>
    </row>
    <row r="1102" spans="2:4" x14ac:dyDescent="0.25">
      <c r="B1102" s="2" t="s">
        <v>1444</v>
      </c>
      <c r="C1102" s="10">
        <v>403</v>
      </c>
      <c r="D1102" s="10">
        <v>492</v>
      </c>
    </row>
    <row r="1103" spans="2:4" x14ac:dyDescent="0.25">
      <c r="B1103" s="2" t="s">
        <v>1445</v>
      </c>
      <c r="C1103" s="10">
        <v>394</v>
      </c>
      <c r="D1103" s="10">
        <v>474</v>
      </c>
    </row>
    <row r="1104" spans="2:4" x14ac:dyDescent="0.25">
      <c r="B1104" s="2" t="s">
        <v>1446</v>
      </c>
      <c r="C1104" s="10">
        <v>400</v>
      </c>
      <c r="D1104" s="10">
        <v>465</v>
      </c>
    </row>
    <row r="1105" spans="2:4" x14ac:dyDescent="0.25">
      <c r="B1105" s="2" t="s">
        <v>1447</v>
      </c>
      <c r="C1105" s="10">
        <v>405</v>
      </c>
      <c r="D1105" s="10">
        <v>463</v>
      </c>
    </row>
    <row r="1106" spans="2:4" x14ac:dyDescent="0.25">
      <c r="B1106" s="2" t="s">
        <v>1448</v>
      </c>
      <c r="C1106" s="10">
        <v>416</v>
      </c>
      <c r="D1106" s="10">
        <v>460</v>
      </c>
    </row>
    <row r="1107" spans="2:4" x14ac:dyDescent="0.25">
      <c r="B1107" s="2" t="s">
        <v>1449</v>
      </c>
      <c r="C1107" s="10">
        <v>421</v>
      </c>
      <c r="D1107" s="10">
        <v>474</v>
      </c>
    </row>
    <row r="1108" spans="2:4" x14ac:dyDescent="0.25">
      <c r="B1108" s="2" t="s">
        <v>1450</v>
      </c>
      <c r="C1108" s="10">
        <v>396</v>
      </c>
      <c r="D1108" s="10">
        <v>458</v>
      </c>
    </row>
    <row r="1109" spans="2:4" x14ac:dyDescent="0.25">
      <c r="B1109" s="2" t="s">
        <v>1451</v>
      </c>
      <c r="C1109" s="10">
        <v>381</v>
      </c>
      <c r="D1109" s="10">
        <v>444</v>
      </c>
    </row>
    <row r="1110" spans="2:4" x14ac:dyDescent="0.25">
      <c r="B1110" s="2" t="s">
        <v>1452</v>
      </c>
      <c r="C1110" s="10">
        <v>381</v>
      </c>
      <c r="D1110" s="10">
        <v>442</v>
      </c>
    </row>
    <row r="1111" spans="2:4" x14ac:dyDescent="0.25">
      <c r="B1111" s="2" t="s">
        <v>1453</v>
      </c>
      <c r="C1111" s="10">
        <v>367</v>
      </c>
      <c r="D1111" s="10">
        <v>430</v>
      </c>
    </row>
    <row r="1112" spans="2:4" x14ac:dyDescent="0.25">
      <c r="B1112" s="2" t="s">
        <v>1454</v>
      </c>
      <c r="C1112" s="10">
        <v>370</v>
      </c>
      <c r="D1112" s="10">
        <v>424</v>
      </c>
    </row>
    <row r="1113" spans="2:4" x14ac:dyDescent="0.25">
      <c r="B1113" s="2" t="s">
        <v>1455</v>
      </c>
      <c r="C1113" s="10">
        <v>372</v>
      </c>
      <c r="D1113" s="10">
        <v>425</v>
      </c>
    </row>
    <row r="1114" spans="2:4" x14ac:dyDescent="0.25">
      <c r="B1114" s="2" t="s">
        <v>1456</v>
      </c>
      <c r="C1114" s="10">
        <v>367</v>
      </c>
      <c r="D1114" s="10">
        <v>424</v>
      </c>
    </row>
    <row r="1115" spans="2:4" x14ac:dyDescent="0.25">
      <c r="B1115" s="2" t="s">
        <v>1457</v>
      </c>
      <c r="C1115" s="10">
        <v>351</v>
      </c>
      <c r="D1115" s="10">
        <v>421</v>
      </c>
    </row>
    <row r="1116" spans="2:4" x14ac:dyDescent="0.25">
      <c r="B1116" s="2" t="s">
        <v>1458</v>
      </c>
      <c r="C1116" s="10">
        <v>354</v>
      </c>
      <c r="D1116" s="10">
        <v>418</v>
      </c>
    </row>
    <row r="1117" spans="2:4" x14ac:dyDescent="0.25">
      <c r="B1117" s="2" t="s">
        <v>1459</v>
      </c>
      <c r="C1117" s="10">
        <v>338</v>
      </c>
      <c r="D1117" s="10">
        <v>402</v>
      </c>
    </row>
    <row r="1118" spans="2:4" x14ac:dyDescent="0.25">
      <c r="B1118" s="2" t="s">
        <v>1460</v>
      </c>
      <c r="C1118" s="10">
        <v>333</v>
      </c>
      <c r="D1118" s="10">
        <v>394</v>
      </c>
    </row>
    <row r="1119" spans="2:4" x14ac:dyDescent="0.25">
      <c r="B1119" s="2" t="s">
        <v>1461</v>
      </c>
      <c r="C1119" s="10">
        <v>343</v>
      </c>
      <c r="D1119" s="10">
        <v>400</v>
      </c>
    </row>
    <row r="1120" spans="2:4" x14ac:dyDescent="0.25">
      <c r="B1120" s="2" t="s">
        <v>1462</v>
      </c>
      <c r="C1120" s="10">
        <v>340</v>
      </c>
      <c r="D1120" s="10">
        <v>398</v>
      </c>
    </row>
    <row r="1121" spans="2:4" x14ac:dyDescent="0.25">
      <c r="B1121" s="2" t="s">
        <v>1463</v>
      </c>
      <c r="C1121" s="10">
        <v>333</v>
      </c>
      <c r="D1121" s="10">
        <v>398</v>
      </c>
    </row>
    <row r="1122" spans="2:4" x14ac:dyDescent="0.25">
      <c r="B1122" s="2" t="s">
        <v>1464</v>
      </c>
      <c r="C1122" s="10">
        <v>327</v>
      </c>
      <c r="D1122" s="10">
        <v>392</v>
      </c>
    </row>
    <row r="1123" spans="2:4" x14ac:dyDescent="0.25">
      <c r="B1123" s="2" t="s">
        <v>1465</v>
      </c>
      <c r="C1123" s="10">
        <v>348</v>
      </c>
      <c r="D1123" s="10">
        <v>401</v>
      </c>
    </row>
    <row r="1124" spans="2:4" x14ac:dyDescent="0.25">
      <c r="B1124" s="2" t="s">
        <v>1466</v>
      </c>
      <c r="C1124" s="10">
        <v>354</v>
      </c>
      <c r="D1124" s="10">
        <v>401</v>
      </c>
    </row>
    <row r="1125" spans="2:4" x14ac:dyDescent="0.25">
      <c r="B1125" s="2" t="s">
        <v>1467</v>
      </c>
      <c r="C1125" s="10">
        <v>357</v>
      </c>
      <c r="D1125" s="10">
        <v>400</v>
      </c>
    </row>
    <row r="1126" spans="2:4" x14ac:dyDescent="0.25">
      <c r="B1126" s="2" t="s">
        <v>1468</v>
      </c>
      <c r="C1126" s="2" t="s">
        <v>0</v>
      </c>
      <c r="D1126" s="2" t="s">
        <v>0</v>
      </c>
    </row>
    <row r="1127" spans="2:4" x14ac:dyDescent="0.25">
      <c r="B1127" s="2" t="s">
        <v>1469</v>
      </c>
      <c r="C1127" s="10">
        <v>375</v>
      </c>
      <c r="D1127" s="10">
        <v>411</v>
      </c>
    </row>
    <row r="1128" spans="2:4" x14ac:dyDescent="0.25">
      <c r="B1128" s="2" t="s">
        <v>1470</v>
      </c>
      <c r="C1128" s="10">
        <v>377</v>
      </c>
      <c r="D1128" s="10">
        <v>417</v>
      </c>
    </row>
    <row r="1129" spans="2:4" x14ac:dyDescent="0.25">
      <c r="B1129" s="2" t="s">
        <v>1471</v>
      </c>
      <c r="C1129" s="10">
        <v>368</v>
      </c>
      <c r="D1129" s="10">
        <v>417</v>
      </c>
    </row>
    <row r="1130" spans="2:4" x14ac:dyDescent="0.25">
      <c r="B1130" s="2" t="s">
        <v>1472</v>
      </c>
      <c r="C1130" s="2" t="s">
        <v>0</v>
      </c>
      <c r="D1130" s="2" t="s">
        <v>0</v>
      </c>
    </row>
    <row r="1131" spans="2:4" x14ac:dyDescent="0.25">
      <c r="B1131" s="2" t="s">
        <v>1473</v>
      </c>
      <c r="C1131" s="10">
        <v>364</v>
      </c>
      <c r="D1131" s="10">
        <v>417</v>
      </c>
    </row>
    <row r="1132" spans="2:4" x14ac:dyDescent="0.25">
      <c r="B1132" s="2" t="s">
        <v>1474</v>
      </c>
      <c r="C1132" s="10">
        <v>358</v>
      </c>
      <c r="D1132" s="10">
        <v>420</v>
      </c>
    </row>
    <row r="1133" spans="2:4" x14ac:dyDescent="0.25">
      <c r="B1133" s="2" t="s">
        <v>1475</v>
      </c>
      <c r="C1133" s="10">
        <v>356</v>
      </c>
      <c r="D1133" s="10">
        <v>422</v>
      </c>
    </row>
    <row r="1134" spans="2:4" x14ac:dyDescent="0.25">
      <c r="B1134" s="2" t="s">
        <v>1476</v>
      </c>
      <c r="C1134" s="10">
        <v>350</v>
      </c>
      <c r="D1134" s="10">
        <v>412</v>
      </c>
    </row>
    <row r="1135" spans="2:4" x14ac:dyDescent="0.25">
      <c r="B1135" s="2" t="s">
        <v>1477</v>
      </c>
      <c r="C1135" s="10">
        <v>365</v>
      </c>
      <c r="D1135" s="10">
        <v>409</v>
      </c>
    </row>
    <row r="1136" spans="2:4" x14ac:dyDescent="0.25">
      <c r="B1136" s="2" t="s">
        <v>1478</v>
      </c>
      <c r="C1136" s="10">
        <v>380</v>
      </c>
      <c r="D1136" s="10">
        <v>431</v>
      </c>
    </row>
    <row r="1137" spans="2:4" x14ac:dyDescent="0.25">
      <c r="B1137" s="2" t="s">
        <v>1479</v>
      </c>
      <c r="C1137" s="10">
        <v>383</v>
      </c>
      <c r="D1137" s="10">
        <v>438</v>
      </c>
    </row>
    <row r="1138" spans="2:4" x14ac:dyDescent="0.25">
      <c r="B1138" s="2" t="s">
        <v>1480</v>
      </c>
      <c r="C1138" s="10">
        <v>389</v>
      </c>
      <c r="D1138" s="10">
        <v>455</v>
      </c>
    </row>
    <row r="1139" spans="2:4" x14ac:dyDescent="0.25">
      <c r="B1139" s="2" t="s">
        <v>1481</v>
      </c>
      <c r="C1139" s="10">
        <v>383</v>
      </c>
      <c r="D1139" s="10">
        <v>450</v>
      </c>
    </row>
    <row r="1140" spans="2:4" x14ac:dyDescent="0.25">
      <c r="B1140" s="2" t="s">
        <v>1482</v>
      </c>
      <c r="C1140" s="10">
        <v>393</v>
      </c>
      <c r="D1140" s="10">
        <v>454</v>
      </c>
    </row>
    <row r="1141" spans="2:4" x14ac:dyDescent="0.25">
      <c r="B1141" s="2" t="s">
        <v>1483</v>
      </c>
      <c r="C1141" s="10">
        <v>405</v>
      </c>
      <c r="D1141" s="10">
        <v>459</v>
      </c>
    </row>
    <row r="1142" spans="2:4" x14ac:dyDescent="0.25">
      <c r="B1142" s="2" t="s">
        <v>1484</v>
      </c>
      <c r="C1142" s="10">
        <v>397</v>
      </c>
      <c r="D1142" s="10">
        <v>464</v>
      </c>
    </row>
    <row r="1143" spans="2:4" x14ac:dyDescent="0.25">
      <c r="B1143" s="2" t="s">
        <v>1485</v>
      </c>
      <c r="C1143" s="10">
        <v>410</v>
      </c>
      <c r="D1143" s="10">
        <v>469</v>
      </c>
    </row>
    <row r="1144" spans="2:4" x14ac:dyDescent="0.25">
      <c r="B1144" s="2" t="s">
        <v>1486</v>
      </c>
      <c r="C1144" s="10">
        <v>403</v>
      </c>
      <c r="D1144" s="10">
        <v>469</v>
      </c>
    </row>
    <row r="1145" spans="2:4" x14ac:dyDescent="0.25">
      <c r="B1145" s="2" t="s">
        <v>1487</v>
      </c>
      <c r="C1145" s="10">
        <v>418</v>
      </c>
      <c r="D1145" s="10">
        <v>486</v>
      </c>
    </row>
    <row r="1146" spans="2:4" x14ac:dyDescent="0.25">
      <c r="B1146" s="2" t="s">
        <v>1488</v>
      </c>
      <c r="C1146" s="10">
        <v>447</v>
      </c>
      <c r="D1146" s="10">
        <v>515</v>
      </c>
    </row>
    <row r="1147" spans="2:4" x14ac:dyDescent="0.25">
      <c r="B1147" s="2" t="s">
        <v>1489</v>
      </c>
      <c r="C1147" s="10">
        <v>452</v>
      </c>
      <c r="D1147" s="10">
        <v>512</v>
      </c>
    </row>
    <row r="1148" spans="2:4" x14ac:dyDescent="0.25">
      <c r="B1148" s="2" t="s">
        <v>1490</v>
      </c>
      <c r="C1148" s="10">
        <v>455</v>
      </c>
      <c r="D1148" s="10">
        <v>499</v>
      </c>
    </row>
    <row r="1149" spans="2:4" x14ac:dyDescent="0.25">
      <c r="B1149" s="2" t="s">
        <v>1491</v>
      </c>
      <c r="C1149" s="10">
        <v>477</v>
      </c>
      <c r="D1149" s="10">
        <v>510</v>
      </c>
    </row>
    <row r="1150" spans="2:4" x14ac:dyDescent="0.25">
      <c r="B1150" s="2" t="s">
        <v>1492</v>
      </c>
      <c r="C1150" s="10">
        <v>463</v>
      </c>
      <c r="D1150" s="10">
        <v>501</v>
      </c>
    </row>
    <row r="1151" spans="2:4" x14ac:dyDescent="0.25">
      <c r="B1151" s="2" t="s">
        <v>1493</v>
      </c>
      <c r="C1151" s="10">
        <v>471</v>
      </c>
      <c r="D1151" s="10">
        <v>497</v>
      </c>
    </row>
    <row r="1152" spans="2:4" x14ac:dyDescent="0.25">
      <c r="B1152" s="2" t="s">
        <v>1494</v>
      </c>
      <c r="C1152" s="10">
        <v>460</v>
      </c>
      <c r="D1152" s="10">
        <v>480</v>
      </c>
    </row>
    <row r="1153" spans="2:4" x14ac:dyDescent="0.25">
      <c r="B1153" s="2" t="s">
        <v>1495</v>
      </c>
      <c r="C1153" s="10">
        <v>484</v>
      </c>
      <c r="D1153" s="10">
        <v>481</v>
      </c>
    </row>
    <row r="1154" spans="2:4" x14ac:dyDescent="0.25">
      <c r="B1154" s="2" t="s">
        <v>1496</v>
      </c>
      <c r="C1154" s="10">
        <v>492</v>
      </c>
      <c r="D1154" s="10">
        <v>501</v>
      </c>
    </row>
    <row r="1155" spans="2:4" x14ac:dyDescent="0.25">
      <c r="B1155" s="2" t="s">
        <v>1497</v>
      </c>
      <c r="C1155" s="10">
        <v>491</v>
      </c>
      <c r="D1155" s="10">
        <v>500</v>
      </c>
    </row>
    <row r="1156" spans="2:4" x14ac:dyDescent="0.25">
      <c r="B1156" s="2" t="s">
        <v>1498</v>
      </c>
      <c r="C1156" s="10">
        <v>482</v>
      </c>
      <c r="D1156" s="10">
        <v>497</v>
      </c>
    </row>
    <row r="1157" spans="2:4" x14ac:dyDescent="0.25">
      <c r="B1157" s="2" t="s">
        <v>1499</v>
      </c>
      <c r="C1157" s="10">
        <v>494</v>
      </c>
      <c r="D1157" s="10">
        <v>505</v>
      </c>
    </row>
    <row r="1158" spans="2:4" x14ac:dyDescent="0.25">
      <c r="B1158" s="2" t="s">
        <v>1500</v>
      </c>
      <c r="C1158" s="10">
        <v>474</v>
      </c>
      <c r="D1158" s="10">
        <v>508</v>
      </c>
    </row>
    <row r="1159" spans="2:4" x14ac:dyDescent="0.25">
      <c r="B1159" s="2" t="s">
        <v>1501</v>
      </c>
      <c r="C1159" s="10">
        <v>438</v>
      </c>
      <c r="D1159" s="10">
        <v>500</v>
      </c>
    </row>
    <row r="1160" spans="2:4" x14ac:dyDescent="0.25">
      <c r="B1160" s="2" t="s">
        <v>1502</v>
      </c>
      <c r="C1160" s="10">
        <v>419</v>
      </c>
      <c r="D1160" s="10">
        <v>491</v>
      </c>
    </row>
    <row r="1161" spans="2:4" x14ac:dyDescent="0.25">
      <c r="B1161" s="2" t="s">
        <v>1503</v>
      </c>
      <c r="C1161" s="10">
        <v>419</v>
      </c>
      <c r="D1161" s="10">
        <v>479</v>
      </c>
    </row>
    <row r="1162" spans="2:4" x14ac:dyDescent="0.25">
      <c r="B1162" s="2" t="s">
        <v>1504</v>
      </c>
      <c r="C1162" s="10">
        <v>422</v>
      </c>
      <c r="D1162" s="10">
        <v>474</v>
      </c>
    </row>
    <row r="1163" spans="2:4" x14ac:dyDescent="0.25">
      <c r="B1163" s="2" t="s">
        <v>1505</v>
      </c>
      <c r="C1163" s="10">
        <v>413</v>
      </c>
      <c r="D1163" s="10">
        <v>472</v>
      </c>
    </row>
    <row r="1164" spans="2:4" x14ac:dyDescent="0.25">
      <c r="B1164" s="2" t="s">
        <v>1506</v>
      </c>
      <c r="C1164" s="10">
        <v>415</v>
      </c>
      <c r="D1164" s="10">
        <v>467</v>
      </c>
    </row>
    <row r="1165" spans="2:4" x14ac:dyDescent="0.25">
      <c r="B1165" s="2" t="s">
        <v>1507</v>
      </c>
      <c r="C1165" s="10">
        <v>421</v>
      </c>
      <c r="D1165" s="10">
        <v>463</v>
      </c>
    </row>
    <row r="1166" spans="2:4" x14ac:dyDescent="0.25">
      <c r="B1166" s="2" t="s">
        <v>1508</v>
      </c>
      <c r="C1166" s="10">
        <v>419</v>
      </c>
      <c r="D1166" s="10">
        <v>460</v>
      </c>
    </row>
    <row r="1167" spans="2:4" x14ac:dyDescent="0.25">
      <c r="B1167" s="2" t="s">
        <v>1509</v>
      </c>
      <c r="C1167" s="10">
        <v>434</v>
      </c>
      <c r="D1167" s="10">
        <v>465</v>
      </c>
    </row>
    <row r="1168" spans="2:4" x14ac:dyDescent="0.25">
      <c r="B1168" s="2" t="s">
        <v>1510</v>
      </c>
      <c r="C1168" s="10">
        <v>434</v>
      </c>
      <c r="D1168" s="10">
        <v>463</v>
      </c>
    </row>
    <row r="1169" spans="2:4" x14ac:dyDescent="0.25">
      <c r="B1169" s="2" t="s">
        <v>1511</v>
      </c>
      <c r="C1169" s="10">
        <v>442</v>
      </c>
      <c r="D1169" s="10">
        <v>464</v>
      </c>
    </row>
    <row r="1170" spans="2:4" x14ac:dyDescent="0.25">
      <c r="B1170" s="2" t="s">
        <v>1512</v>
      </c>
      <c r="C1170" s="10">
        <v>451</v>
      </c>
      <c r="D1170" s="10">
        <v>476</v>
      </c>
    </row>
    <row r="1171" spans="2:4" x14ac:dyDescent="0.25">
      <c r="B1171" s="2" t="s">
        <v>1513</v>
      </c>
      <c r="C1171" s="10">
        <v>487</v>
      </c>
      <c r="D1171" s="10">
        <v>502</v>
      </c>
    </row>
    <row r="1172" spans="2:4" x14ac:dyDescent="0.25">
      <c r="B1172" s="2" t="s">
        <v>1514</v>
      </c>
      <c r="C1172" s="10">
        <v>490</v>
      </c>
      <c r="D1172" s="10">
        <v>516</v>
      </c>
    </row>
    <row r="1173" spans="2:4" x14ac:dyDescent="0.25">
      <c r="B1173" s="2" t="s">
        <v>1515</v>
      </c>
      <c r="C1173" s="10">
        <v>482</v>
      </c>
      <c r="D1173" s="10">
        <v>523</v>
      </c>
    </row>
    <row r="1174" spans="2:4" x14ac:dyDescent="0.25">
      <c r="B1174" s="2" t="s">
        <v>1516</v>
      </c>
      <c r="C1174" s="10">
        <v>517</v>
      </c>
      <c r="D1174" s="10">
        <v>535</v>
      </c>
    </row>
    <row r="1175" spans="2:4" x14ac:dyDescent="0.25">
      <c r="B1175" s="2" t="s">
        <v>1517</v>
      </c>
      <c r="C1175" s="10">
        <v>515</v>
      </c>
      <c r="D1175" s="10">
        <v>542</v>
      </c>
    </row>
    <row r="1176" spans="2:4" x14ac:dyDescent="0.25">
      <c r="B1176" s="2" t="s">
        <v>1518</v>
      </c>
      <c r="C1176" s="10">
        <v>515</v>
      </c>
      <c r="D1176" s="10">
        <v>542</v>
      </c>
    </row>
    <row r="1177" spans="2:4" x14ac:dyDescent="0.25">
      <c r="B1177" s="2" t="s">
        <v>1519</v>
      </c>
      <c r="C1177" s="10">
        <v>505</v>
      </c>
      <c r="D1177" s="10">
        <v>537</v>
      </c>
    </row>
    <row r="1178" spans="2:4" x14ac:dyDescent="0.25">
      <c r="B1178" s="2" t="s">
        <v>1520</v>
      </c>
      <c r="C1178" s="10">
        <v>532</v>
      </c>
      <c r="D1178" s="10">
        <v>552</v>
      </c>
    </row>
    <row r="1179" spans="2:4" x14ac:dyDescent="0.25">
      <c r="B1179" s="2" t="s">
        <v>1521</v>
      </c>
      <c r="C1179" s="10">
        <v>538</v>
      </c>
      <c r="D1179" s="10">
        <v>577</v>
      </c>
    </row>
    <row r="1180" spans="2:4" x14ac:dyDescent="0.25">
      <c r="B1180" s="2" t="s">
        <v>1522</v>
      </c>
      <c r="C1180" s="10">
        <v>518</v>
      </c>
      <c r="D1180" s="10">
        <v>580</v>
      </c>
    </row>
    <row r="1181" spans="2:4" x14ac:dyDescent="0.25">
      <c r="B1181" s="2" t="s">
        <v>1523</v>
      </c>
      <c r="C1181" s="10">
        <v>511</v>
      </c>
      <c r="D1181" s="10">
        <v>574</v>
      </c>
    </row>
    <row r="1182" spans="2:4" x14ac:dyDescent="0.25">
      <c r="B1182" s="2" t="s">
        <v>1524</v>
      </c>
      <c r="C1182" s="10">
        <v>526</v>
      </c>
      <c r="D1182" s="10">
        <v>574</v>
      </c>
    </row>
    <row r="1183" spans="2:4" x14ac:dyDescent="0.25">
      <c r="B1183" s="2" t="s">
        <v>1525</v>
      </c>
      <c r="C1183" s="10">
        <v>562</v>
      </c>
      <c r="D1183" s="10">
        <v>601</v>
      </c>
    </row>
    <row r="1184" spans="2:4" x14ac:dyDescent="0.25">
      <c r="B1184" s="2" t="s">
        <v>1526</v>
      </c>
      <c r="C1184" s="10">
        <v>587</v>
      </c>
      <c r="D1184" s="10">
        <v>641</v>
      </c>
    </row>
    <row r="1185" spans="2:4" x14ac:dyDescent="0.25">
      <c r="B1185" s="2" t="s">
        <v>1527</v>
      </c>
      <c r="C1185" s="10">
        <v>592</v>
      </c>
      <c r="D1185" s="10">
        <v>653</v>
      </c>
    </row>
    <row r="1186" spans="2:4" x14ac:dyDescent="0.25">
      <c r="B1186" s="2" t="s">
        <v>1528</v>
      </c>
      <c r="C1186" s="10">
        <v>593</v>
      </c>
      <c r="D1186" s="10">
        <v>645</v>
      </c>
    </row>
    <row r="1187" spans="2:4" x14ac:dyDescent="0.25">
      <c r="B1187" s="2" t="s">
        <v>1529</v>
      </c>
      <c r="C1187" s="10">
        <v>599</v>
      </c>
      <c r="D1187" s="10">
        <v>659</v>
      </c>
    </row>
    <row r="1188" spans="2:4" x14ac:dyDescent="0.25">
      <c r="B1188" s="2" t="s">
        <v>1530</v>
      </c>
      <c r="C1188" s="10">
        <v>580</v>
      </c>
      <c r="D1188" s="10">
        <v>668</v>
      </c>
    </row>
    <row r="1189" spans="2:4" x14ac:dyDescent="0.25">
      <c r="B1189" s="2" t="s">
        <v>1531</v>
      </c>
      <c r="C1189" s="10">
        <v>550</v>
      </c>
      <c r="D1189" s="10">
        <v>650</v>
      </c>
    </row>
    <row r="1190" spans="2:4" x14ac:dyDescent="0.25">
      <c r="B1190" s="2" t="s">
        <v>1532</v>
      </c>
      <c r="C1190" s="10">
        <v>536</v>
      </c>
      <c r="D1190" s="10">
        <v>637</v>
      </c>
    </row>
    <row r="1191" spans="2:4" x14ac:dyDescent="0.25">
      <c r="B1191" s="2" t="s">
        <v>1533</v>
      </c>
      <c r="C1191" s="10">
        <v>544</v>
      </c>
      <c r="D1191" s="10">
        <v>640</v>
      </c>
    </row>
    <row r="1192" spans="2:4" x14ac:dyDescent="0.25">
      <c r="B1192" s="2" t="s">
        <v>1534</v>
      </c>
      <c r="C1192" s="10">
        <v>543</v>
      </c>
      <c r="D1192" s="10">
        <v>646</v>
      </c>
    </row>
    <row r="1193" spans="2:4" x14ac:dyDescent="0.25">
      <c r="B1193" s="2" t="s">
        <v>1535</v>
      </c>
      <c r="C1193" s="10">
        <v>547</v>
      </c>
      <c r="D1193" s="10">
        <v>638</v>
      </c>
    </row>
    <row r="1194" spans="2:4" x14ac:dyDescent="0.25">
      <c r="B1194" s="2" t="s">
        <v>1536</v>
      </c>
      <c r="C1194" s="10">
        <v>553</v>
      </c>
      <c r="D1194" s="10">
        <v>638</v>
      </c>
    </row>
    <row r="1195" spans="2:4" x14ac:dyDescent="0.25">
      <c r="B1195" s="2" t="s">
        <v>1537</v>
      </c>
      <c r="C1195" s="10">
        <v>539</v>
      </c>
      <c r="D1195" s="10">
        <v>643</v>
      </c>
    </row>
    <row r="1196" spans="2:4" x14ac:dyDescent="0.25">
      <c r="B1196" s="2" t="s">
        <v>1538</v>
      </c>
      <c r="C1196" s="10">
        <v>525</v>
      </c>
      <c r="D1196" s="10">
        <v>631</v>
      </c>
    </row>
    <row r="1197" spans="2:4" x14ac:dyDescent="0.25">
      <c r="B1197" s="2" t="s">
        <v>1539</v>
      </c>
      <c r="C1197" s="10">
        <v>510</v>
      </c>
      <c r="D1197" s="10">
        <v>613</v>
      </c>
    </row>
    <row r="1198" spans="2:4" x14ac:dyDescent="0.25">
      <c r="B1198" s="2" t="s">
        <v>1540</v>
      </c>
      <c r="C1198" s="10">
        <v>490</v>
      </c>
      <c r="D1198" s="10">
        <v>587</v>
      </c>
    </row>
    <row r="1199" spans="2:4" x14ac:dyDescent="0.25">
      <c r="B1199" s="2" t="s">
        <v>1541</v>
      </c>
      <c r="C1199" s="10">
        <v>499</v>
      </c>
      <c r="D1199" s="10">
        <v>583</v>
      </c>
    </row>
    <row r="1200" spans="2:4" x14ac:dyDescent="0.25">
      <c r="B1200" s="2" t="s">
        <v>1542</v>
      </c>
      <c r="C1200" s="10">
        <v>496</v>
      </c>
      <c r="D1200" s="10">
        <v>591</v>
      </c>
    </row>
    <row r="1201" spans="2:4" x14ac:dyDescent="0.25">
      <c r="B1201" s="2" t="s">
        <v>1543</v>
      </c>
      <c r="C1201" s="10">
        <v>495</v>
      </c>
      <c r="D1201" s="10">
        <v>578</v>
      </c>
    </row>
    <row r="1202" spans="2:4" x14ac:dyDescent="0.25">
      <c r="B1202" s="2" t="s">
        <v>1544</v>
      </c>
      <c r="C1202" s="10">
        <v>506</v>
      </c>
      <c r="D1202" s="10">
        <v>587</v>
      </c>
    </row>
    <row r="1203" spans="2:4" x14ac:dyDescent="0.25">
      <c r="B1203" s="2" t="s">
        <v>1545</v>
      </c>
      <c r="C1203" s="10">
        <v>507</v>
      </c>
      <c r="D1203" s="10">
        <v>585</v>
      </c>
    </row>
    <row r="1204" spans="2:4" x14ac:dyDescent="0.25">
      <c r="B1204" s="2" t="s">
        <v>1546</v>
      </c>
      <c r="C1204" s="10">
        <v>498</v>
      </c>
      <c r="D1204" s="10">
        <v>591</v>
      </c>
    </row>
    <row r="1205" spans="2:4" x14ac:dyDescent="0.25">
      <c r="B1205" s="2" t="s">
        <v>1547</v>
      </c>
      <c r="C1205" s="10">
        <v>477</v>
      </c>
      <c r="D1205" s="10">
        <v>577</v>
      </c>
    </row>
    <row r="1206" spans="2:4" x14ac:dyDescent="0.25">
      <c r="B1206" s="2" t="s">
        <v>1548</v>
      </c>
      <c r="C1206" s="10">
        <v>480</v>
      </c>
      <c r="D1206" s="10">
        <v>576</v>
      </c>
    </row>
    <row r="1207" spans="2:4" x14ac:dyDescent="0.25">
      <c r="B1207" s="2" t="s">
        <v>1549</v>
      </c>
      <c r="C1207" s="10">
        <v>461</v>
      </c>
      <c r="D1207" s="10">
        <v>575</v>
      </c>
    </row>
    <row r="1208" spans="2:4" x14ac:dyDescent="0.25">
      <c r="B1208" s="2" t="s">
        <v>1550</v>
      </c>
      <c r="C1208" s="10">
        <v>454</v>
      </c>
      <c r="D1208" s="10">
        <v>562</v>
      </c>
    </row>
    <row r="1209" spans="2:4" x14ac:dyDescent="0.25">
      <c r="B1209" s="2" t="s">
        <v>1551</v>
      </c>
      <c r="C1209" s="10">
        <v>455</v>
      </c>
      <c r="D1209" s="10">
        <v>557</v>
      </c>
    </row>
    <row r="1210" spans="2:4" x14ac:dyDescent="0.25">
      <c r="B1210" s="2" t="s">
        <v>1552</v>
      </c>
      <c r="C1210" s="10">
        <v>444</v>
      </c>
      <c r="D1210" s="10">
        <v>544</v>
      </c>
    </row>
    <row r="1211" spans="2:4" x14ac:dyDescent="0.25">
      <c r="B1211" s="2" t="s">
        <v>1553</v>
      </c>
      <c r="C1211" s="10">
        <v>441</v>
      </c>
      <c r="D1211" s="10">
        <v>544</v>
      </c>
    </row>
    <row r="1212" spans="2:4" x14ac:dyDescent="0.25">
      <c r="B1212" s="2" t="s">
        <v>1554</v>
      </c>
      <c r="C1212" s="10">
        <v>446</v>
      </c>
      <c r="D1212" s="10">
        <v>540</v>
      </c>
    </row>
    <row r="1213" spans="2:4" x14ac:dyDescent="0.25">
      <c r="B1213" s="2" t="s">
        <v>1555</v>
      </c>
      <c r="C1213" s="10">
        <v>433</v>
      </c>
      <c r="D1213" s="10">
        <v>545</v>
      </c>
    </row>
    <row r="1214" spans="2:4" x14ac:dyDescent="0.25">
      <c r="B1214" s="2" t="s">
        <v>1556</v>
      </c>
      <c r="C1214" s="10">
        <v>421</v>
      </c>
      <c r="D1214" s="10">
        <v>532</v>
      </c>
    </row>
    <row r="1215" spans="2:4" x14ac:dyDescent="0.25">
      <c r="B1215" s="2" t="s">
        <v>1557</v>
      </c>
      <c r="C1215" s="10">
        <v>425</v>
      </c>
      <c r="D1215" s="10">
        <v>523</v>
      </c>
    </row>
    <row r="1216" spans="2:4" x14ac:dyDescent="0.25">
      <c r="B1216" s="2" t="s">
        <v>1558</v>
      </c>
      <c r="C1216" s="10">
        <v>424</v>
      </c>
      <c r="D1216" s="10">
        <v>527</v>
      </c>
    </row>
    <row r="1217" spans="2:4" x14ac:dyDescent="0.25">
      <c r="B1217" s="2" t="s">
        <v>1559</v>
      </c>
      <c r="C1217" s="10">
        <v>425</v>
      </c>
      <c r="D1217" s="10">
        <v>522</v>
      </c>
    </row>
    <row r="1218" spans="2:4" x14ac:dyDescent="0.25">
      <c r="B1218" s="2" t="s">
        <v>1560</v>
      </c>
      <c r="C1218" s="10">
        <v>433</v>
      </c>
      <c r="D1218" s="10">
        <v>522</v>
      </c>
    </row>
    <row r="1219" spans="2:4" x14ac:dyDescent="0.25">
      <c r="B1219" s="2" t="s">
        <v>1561</v>
      </c>
      <c r="C1219" s="10">
        <v>437</v>
      </c>
      <c r="D1219" s="10">
        <v>528</v>
      </c>
    </row>
    <row r="1220" spans="2:4" x14ac:dyDescent="0.25">
      <c r="B1220" s="2" t="s">
        <v>1562</v>
      </c>
      <c r="C1220" s="10">
        <v>445</v>
      </c>
      <c r="D1220" s="10">
        <v>527</v>
      </c>
    </row>
    <row r="1221" spans="2:4" x14ac:dyDescent="0.25">
      <c r="B1221" s="2" t="s">
        <v>1563</v>
      </c>
      <c r="C1221" s="10">
        <v>462</v>
      </c>
      <c r="D1221" s="10">
        <v>542</v>
      </c>
    </row>
    <row r="1222" spans="2:4" x14ac:dyDescent="0.25">
      <c r="B1222" s="2" t="s">
        <v>1564</v>
      </c>
      <c r="C1222" s="10">
        <v>468</v>
      </c>
      <c r="D1222" s="10">
        <v>550</v>
      </c>
    </row>
    <row r="1223" spans="2:4" x14ac:dyDescent="0.25">
      <c r="B1223" s="2" t="s">
        <v>1565</v>
      </c>
      <c r="C1223" s="10">
        <v>461</v>
      </c>
      <c r="D1223" s="10">
        <v>547</v>
      </c>
    </row>
    <row r="1224" spans="2:4" x14ac:dyDescent="0.25">
      <c r="B1224" s="2" t="s">
        <v>1566</v>
      </c>
      <c r="C1224" s="10">
        <v>460</v>
      </c>
      <c r="D1224" s="10">
        <v>544</v>
      </c>
    </row>
    <row r="1225" spans="2:4" x14ac:dyDescent="0.25">
      <c r="B1225" s="2" t="s">
        <v>1567</v>
      </c>
      <c r="C1225" s="10">
        <v>465</v>
      </c>
      <c r="D1225" s="10">
        <v>536</v>
      </c>
    </row>
    <row r="1226" spans="2:4" x14ac:dyDescent="0.25">
      <c r="B1226" s="2" t="s">
        <v>1568</v>
      </c>
      <c r="C1226" s="10">
        <v>478</v>
      </c>
      <c r="D1226" s="10">
        <v>534</v>
      </c>
    </row>
    <row r="1227" spans="2:4" x14ac:dyDescent="0.25">
      <c r="B1227" s="2" t="s">
        <v>1569</v>
      </c>
      <c r="C1227" s="10">
        <v>490</v>
      </c>
      <c r="D1227" s="10">
        <v>541</v>
      </c>
    </row>
    <row r="1228" spans="2:4" x14ac:dyDescent="0.25">
      <c r="B1228" s="2" t="s">
        <v>1570</v>
      </c>
      <c r="C1228" s="10">
        <v>503</v>
      </c>
      <c r="D1228" s="10">
        <v>553</v>
      </c>
    </row>
    <row r="1229" spans="2:4" x14ac:dyDescent="0.25">
      <c r="B1229" s="2" t="s">
        <v>1571</v>
      </c>
      <c r="C1229" s="10">
        <v>508</v>
      </c>
      <c r="D1229" s="10">
        <v>572</v>
      </c>
    </row>
    <row r="1230" spans="2:4" x14ac:dyDescent="0.25">
      <c r="B1230" s="2" t="s">
        <v>1572</v>
      </c>
      <c r="C1230" s="10">
        <v>506</v>
      </c>
      <c r="D1230" s="10">
        <v>575</v>
      </c>
    </row>
    <row r="1231" spans="2:4" x14ac:dyDescent="0.25">
      <c r="B1231" s="2" t="s">
        <v>1573</v>
      </c>
      <c r="C1231" s="10">
        <v>507</v>
      </c>
      <c r="D1231" s="10">
        <v>585</v>
      </c>
    </row>
    <row r="1232" spans="2:4" x14ac:dyDescent="0.25">
      <c r="B1232" s="2" t="s">
        <v>1574</v>
      </c>
      <c r="C1232" s="10">
        <v>498</v>
      </c>
      <c r="D1232" s="10">
        <v>578</v>
      </c>
    </row>
    <row r="1233" spans="2:4" x14ac:dyDescent="0.25">
      <c r="B1233" s="2" t="s">
        <v>1575</v>
      </c>
      <c r="C1233" s="10">
        <v>497</v>
      </c>
      <c r="D1233" s="10">
        <v>575</v>
      </c>
    </row>
    <row r="1234" spans="2:4" x14ac:dyDescent="0.25">
      <c r="B1234" s="2" t="s">
        <v>1576</v>
      </c>
      <c r="C1234" s="10">
        <v>480</v>
      </c>
      <c r="D1234" s="10">
        <v>551</v>
      </c>
    </row>
    <row r="1235" spans="2:4" x14ac:dyDescent="0.25">
      <c r="B1235" s="2" t="s">
        <v>1577</v>
      </c>
      <c r="C1235" s="10">
        <v>457</v>
      </c>
      <c r="D1235" s="10">
        <v>543</v>
      </c>
    </row>
    <row r="1236" spans="2:4" x14ac:dyDescent="0.25">
      <c r="B1236" s="2" t="s">
        <v>1578</v>
      </c>
      <c r="C1236" s="10">
        <v>450</v>
      </c>
      <c r="D1236" s="10">
        <v>535</v>
      </c>
    </row>
    <row r="1237" spans="2:4" x14ac:dyDescent="0.25">
      <c r="B1237" s="2" t="s">
        <v>1579</v>
      </c>
      <c r="C1237" s="10">
        <v>468</v>
      </c>
      <c r="D1237" s="10">
        <v>534</v>
      </c>
    </row>
    <row r="1238" spans="2:4" x14ac:dyDescent="0.25">
      <c r="B1238" s="2" t="s">
        <v>1580</v>
      </c>
      <c r="C1238" s="10">
        <v>474</v>
      </c>
      <c r="D1238" s="10">
        <v>545</v>
      </c>
    </row>
    <row r="1239" spans="2:4" x14ac:dyDescent="0.25">
      <c r="B1239" s="2" t="s">
        <v>1581</v>
      </c>
      <c r="C1239" s="10">
        <v>477</v>
      </c>
      <c r="D1239" s="10">
        <v>540</v>
      </c>
    </row>
    <row r="1240" spans="2:4" x14ac:dyDescent="0.25">
      <c r="B1240" s="2" t="s">
        <v>1582</v>
      </c>
      <c r="C1240" s="10">
        <v>500</v>
      </c>
      <c r="D1240" s="10">
        <v>548</v>
      </c>
    </row>
    <row r="1241" spans="2:4" x14ac:dyDescent="0.25">
      <c r="B1241" s="2" t="s">
        <v>1583</v>
      </c>
      <c r="C1241" s="10">
        <v>488</v>
      </c>
      <c r="D1241" s="10">
        <v>548</v>
      </c>
    </row>
    <row r="1242" spans="2:4" x14ac:dyDescent="0.25">
      <c r="B1242" s="2" t="s">
        <v>1584</v>
      </c>
      <c r="C1242" s="10">
        <v>488</v>
      </c>
      <c r="D1242" s="10">
        <v>543</v>
      </c>
    </row>
    <row r="1243" spans="2:4" x14ac:dyDescent="0.25">
      <c r="B1243" s="2" t="s">
        <v>1585</v>
      </c>
      <c r="C1243" s="10">
        <v>487</v>
      </c>
      <c r="D1243" s="10">
        <v>550</v>
      </c>
    </row>
    <row r="1244" spans="2:4" x14ac:dyDescent="0.25">
      <c r="B1244" s="2" t="s">
        <v>1586</v>
      </c>
      <c r="C1244" s="10">
        <v>491</v>
      </c>
      <c r="D1244" s="10">
        <v>548</v>
      </c>
    </row>
    <row r="1245" spans="2:4" x14ac:dyDescent="0.25">
      <c r="B1245" s="2" t="s">
        <v>1587</v>
      </c>
      <c r="C1245" s="10">
        <v>512</v>
      </c>
      <c r="D1245" s="10">
        <v>555</v>
      </c>
    </row>
    <row r="1246" spans="2:4" x14ac:dyDescent="0.25">
      <c r="B1246" s="2" t="s">
        <v>1588</v>
      </c>
      <c r="C1246" s="10">
        <v>518</v>
      </c>
      <c r="D1246" s="10">
        <v>573</v>
      </c>
    </row>
    <row r="1247" spans="2:4" x14ac:dyDescent="0.25">
      <c r="B1247" s="2" t="s">
        <v>1589</v>
      </c>
      <c r="C1247" s="10">
        <v>522</v>
      </c>
      <c r="D1247" s="10">
        <v>571</v>
      </c>
    </row>
    <row r="1248" spans="2:4" x14ac:dyDescent="0.25">
      <c r="B1248" s="2" t="s">
        <v>1590</v>
      </c>
      <c r="C1248" s="10">
        <v>547</v>
      </c>
      <c r="D1248" s="10">
        <v>603</v>
      </c>
    </row>
    <row r="1249" spans="2:4" x14ac:dyDescent="0.25">
      <c r="B1249" s="2" t="s">
        <v>1591</v>
      </c>
      <c r="C1249" s="10">
        <v>550</v>
      </c>
      <c r="D1249" s="10">
        <v>613</v>
      </c>
    </row>
    <row r="1250" spans="2:4" x14ac:dyDescent="0.25">
      <c r="B1250" s="2" t="s">
        <v>1592</v>
      </c>
      <c r="C1250" s="10">
        <v>543</v>
      </c>
      <c r="D1250" s="10">
        <v>625</v>
      </c>
    </row>
    <row r="1251" spans="2:4" x14ac:dyDescent="0.25">
      <c r="B1251" s="2" t="s">
        <v>1593</v>
      </c>
      <c r="C1251" s="10">
        <v>543</v>
      </c>
      <c r="D1251" s="10">
        <v>640</v>
      </c>
    </row>
    <row r="1252" spans="2:4" x14ac:dyDescent="0.25">
      <c r="B1252" s="2" t="s">
        <v>1594</v>
      </c>
      <c r="C1252" s="10">
        <v>512</v>
      </c>
      <c r="D1252" s="10">
        <v>611</v>
      </c>
    </row>
    <row r="1253" spans="2:4" x14ac:dyDescent="0.25">
      <c r="B1253" s="2" t="s">
        <v>1595</v>
      </c>
      <c r="C1253" s="10">
        <v>509</v>
      </c>
      <c r="D1253" s="10">
        <v>602</v>
      </c>
    </row>
    <row r="1254" spans="2:4" x14ac:dyDescent="0.25">
      <c r="B1254" s="2" t="s">
        <v>1596</v>
      </c>
      <c r="C1254" s="10">
        <v>495</v>
      </c>
      <c r="D1254" s="10">
        <v>597</v>
      </c>
    </row>
    <row r="1255" spans="2:4" x14ac:dyDescent="0.25">
      <c r="B1255" s="2" t="s">
        <v>1597</v>
      </c>
      <c r="C1255" s="10">
        <v>502</v>
      </c>
      <c r="D1255" s="10">
        <v>600</v>
      </c>
    </row>
    <row r="1256" spans="2:4" x14ac:dyDescent="0.25">
      <c r="B1256" s="2" t="s">
        <v>1598</v>
      </c>
      <c r="C1256" s="10">
        <v>503</v>
      </c>
      <c r="D1256" s="10">
        <v>607</v>
      </c>
    </row>
    <row r="1257" spans="2:4" x14ac:dyDescent="0.25">
      <c r="B1257" s="2" t="s">
        <v>1599</v>
      </c>
      <c r="C1257" s="10">
        <v>525</v>
      </c>
      <c r="D1257" s="10">
        <v>624</v>
      </c>
    </row>
    <row r="1258" spans="2:4" x14ac:dyDescent="0.25">
      <c r="B1258" s="2" t="s">
        <v>1600</v>
      </c>
      <c r="C1258" s="10">
        <v>531</v>
      </c>
      <c r="D1258" s="10">
        <v>629</v>
      </c>
    </row>
    <row r="1259" spans="2:4" x14ac:dyDescent="0.25">
      <c r="B1259" s="2" t="s">
        <v>1601</v>
      </c>
      <c r="C1259" s="10">
        <v>525</v>
      </c>
      <c r="D1259" s="10">
        <v>631</v>
      </c>
    </row>
    <row r="1260" spans="2:4" x14ac:dyDescent="0.25">
      <c r="B1260" s="2" t="s">
        <v>1602</v>
      </c>
      <c r="C1260" s="10">
        <v>515</v>
      </c>
      <c r="D1260" s="10">
        <v>620</v>
      </c>
    </row>
    <row r="1261" spans="2:4" x14ac:dyDescent="0.25">
      <c r="B1261" s="2" t="s">
        <v>1603</v>
      </c>
      <c r="C1261" s="10">
        <v>504</v>
      </c>
      <c r="D1261" s="10">
        <v>619</v>
      </c>
    </row>
    <row r="1262" spans="2:4" x14ac:dyDescent="0.25">
      <c r="B1262" s="2" t="s">
        <v>1604</v>
      </c>
      <c r="C1262" s="10">
        <v>495</v>
      </c>
      <c r="D1262" s="10">
        <v>609</v>
      </c>
    </row>
    <row r="1263" spans="2:4" x14ac:dyDescent="0.25">
      <c r="B1263" s="2" t="s">
        <v>1605</v>
      </c>
      <c r="C1263" s="10">
        <v>497</v>
      </c>
      <c r="D1263" s="10">
        <v>602</v>
      </c>
    </row>
    <row r="1264" spans="2:4" x14ac:dyDescent="0.25">
      <c r="B1264" s="2" t="s">
        <v>1606</v>
      </c>
      <c r="C1264" s="10">
        <v>489</v>
      </c>
      <c r="D1264" s="10">
        <v>606</v>
      </c>
    </row>
    <row r="1265" spans="2:4" x14ac:dyDescent="0.25">
      <c r="B1265" s="2" t="s">
        <v>1607</v>
      </c>
      <c r="C1265" s="10">
        <v>499</v>
      </c>
      <c r="D1265" s="10">
        <v>613</v>
      </c>
    </row>
    <row r="1266" spans="2:4" x14ac:dyDescent="0.25">
      <c r="B1266" s="2" t="s">
        <v>1608</v>
      </c>
      <c r="C1266" s="10">
        <v>491</v>
      </c>
      <c r="D1266" s="10">
        <v>613</v>
      </c>
    </row>
    <row r="1267" spans="2:4" x14ac:dyDescent="0.25">
      <c r="B1267" s="2" t="s">
        <v>1609</v>
      </c>
      <c r="C1267" s="10">
        <v>488</v>
      </c>
      <c r="D1267" s="10">
        <v>610</v>
      </c>
    </row>
    <row r="1268" spans="2:4" x14ac:dyDescent="0.25">
      <c r="B1268" s="2" t="s">
        <v>1610</v>
      </c>
      <c r="C1268" s="10">
        <v>480</v>
      </c>
      <c r="D1268" s="10">
        <v>601</v>
      </c>
    </row>
    <row r="1269" spans="2:4" x14ac:dyDescent="0.25">
      <c r="B1269" s="2" t="s">
        <v>1611</v>
      </c>
      <c r="C1269" s="10">
        <v>476</v>
      </c>
      <c r="D1269" s="10">
        <v>600</v>
      </c>
    </row>
    <row r="1270" spans="2:4" x14ac:dyDescent="0.25">
      <c r="B1270" s="2" t="s">
        <v>1612</v>
      </c>
      <c r="C1270" s="10">
        <v>454</v>
      </c>
      <c r="D1270" s="10">
        <v>588</v>
      </c>
    </row>
    <row r="1271" spans="2:4" x14ac:dyDescent="0.25">
      <c r="B1271" s="2" t="s">
        <v>1613</v>
      </c>
      <c r="C1271" s="10">
        <v>463</v>
      </c>
      <c r="D1271" s="10">
        <v>580</v>
      </c>
    </row>
    <row r="1272" spans="2:4" x14ac:dyDescent="0.25">
      <c r="B1272" s="2" t="s">
        <v>1614</v>
      </c>
      <c r="C1272" s="10">
        <v>461</v>
      </c>
      <c r="D1272" s="10">
        <v>574</v>
      </c>
    </row>
    <row r="1273" spans="2:4" x14ac:dyDescent="0.25">
      <c r="B1273" s="2" t="s">
        <v>1615</v>
      </c>
      <c r="C1273" s="10">
        <v>462</v>
      </c>
      <c r="D1273" s="10">
        <v>574</v>
      </c>
    </row>
    <row r="1274" spans="2:4" x14ac:dyDescent="0.25">
      <c r="B1274" s="2" t="s">
        <v>1616</v>
      </c>
      <c r="C1274" s="10">
        <v>481</v>
      </c>
      <c r="D1274" s="10">
        <v>578</v>
      </c>
    </row>
    <row r="1275" spans="2:4" x14ac:dyDescent="0.25">
      <c r="B1275" s="2" t="s">
        <v>1617</v>
      </c>
      <c r="C1275" s="10">
        <v>477</v>
      </c>
      <c r="D1275" s="10">
        <v>566</v>
      </c>
    </row>
    <row r="1276" spans="2:4" x14ac:dyDescent="0.25">
      <c r="B1276" s="2" t="s">
        <v>1618</v>
      </c>
      <c r="C1276" s="10">
        <v>471</v>
      </c>
      <c r="D1276" s="10">
        <v>554</v>
      </c>
    </row>
    <row r="1277" spans="2:4" x14ac:dyDescent="0.25">
      <c r="B1277" s="2" t="s">
        <v>1619</v>
      </c>
      <c r="C1277" s="10">
        <v>479</v>
      </c>
      <c r="D1277" s="10">
        <v>548</v>
      </c>
    </row>
    <row r="1278" spans="2:4" x14ac:dyDescent="0.25">
      <c r="B1278" s="2" t="s">
        <v>1620</v>
      </c>
      <c r="C1278" s="10">
        <v>499</v>
      </c>
      <c r="D1278" s="10">
        <v>553</v>
      </c>
    </row>
    <row r="1279" spans="2:4" x14ac:dyDescent="0.25">
      <c r="B1279" s="2" t="s">
        <v>1621</v>
      </c>
      <c r="C1279" s="10">
        <v>480</v>
      </c>
      <c r="D1279" s="10">
        <v>547</v>
      </c>
    </row>
    <row r="1280" spans="2:4" x14ac:dyDescent="0.25">
      <c r="B1280" s="2" t="s">
        <v>1622</v>
      </c>
      <c r="C1280" s="10">
        <v>481</v>
      </c>
      <c r="D1280" s="10">
        <v>511</v>
      </c>
    </row>
    <row r="1281" spans="2:4" x14ac:dyDescent="0.25">
      <c r="B1281" s="2" t="s">
        <v>1623</v>
      </c>
      <c r="C1281" s="10">
        <v>467</v>
      </c>
      <c r="D1281" s="10">
        <v>508</v>
      </c>
    </row>
    <row r="1282" spans="2:4" x14ac:dyDescent="0.25">
      <c r="B1282" s="2" t="s">
        <v>1624</v>
      </c>
      <c r="C1282" s="10">
        <v>464</v>
      </c>
      <c r="D1282" s="10">
        <v>509</v>
      </c>
    </row>
    <row r="1283" spans="2:4" x14ac:dyDescent="0.25">
      <c r="B1283" s="2" t="s">
        <v>1625</v>
      </c>
      <c r="C1283" s="10">
        <v>471</v>
      </c>
      <c r="D1283" s="10">
        <v>520</v>
      </c>
    </row>
    <row r="1284" spans="2:4" x14ac:dyDescent="0.25">
      <c r="B1284" s="2" t="s">
        <v>1626</v>
      </c>
      <c r="C1284" s="10">
        <v>475</v>
      </c>
      <c r="D1284" s="10">
        <v>524</v>
      </c>
    </row>
    <row r="1285" spans="2:4" x14ac:dyDescent="0.25">
      <c r="B1285" s="2" t="s">
        <v>1627</v>
      </c>
      <c r="C1285" s="10">
        <v>465</v>
      </c>
      <c r="D1285" s="10">
        <v>524</v>
      </c>
    </row>
    <row r="1286" spans="2:4" x14ac:dyDescent="0.25">
      <c r="B1286" s="2" t="s">
        <v>1628</v>
      </c>
      <c r="C1286" s="10">
        <v>464</v>
      </c>
      <c r="D1286" s="10">
        <v>523</v>
      </c>
    </row>
    <row r="1287" spans="2:4" x14ac:dyDescent="0.25">
      <c r="B1287" s="2" t="s">
        <v>1629</v>
      </c>
      <c r="C1287" s="10">
        <v>457</v>
      </c>
      <c r="D1287" s="10">
        <v>517</v>
      </c>
    </row>
    <row r="1288" spans="2:4" x14ac:dyDescent="0.25">
      <c r="B1288" s="2" t="s">
        <v>1630</v>
      </c>
      <c r="C1288" s="10">
        <v>451</v>
      </c>
      <c r="D1288" s="10">
        <v>508</v>
      </c>
    </row>
    <row r="1289" spans="2:4" x14ac:dyDescent="0.25">
      <c r="B1289" s="2" t="s">
        <v>1631</v>
      </c>
      <c r="C1289" s="10">
        <v>451</v>
      </c>
      <c r="D1289" s="10">
        <v>500</v>
      </c>
    </row>
    <row r="1290" spans="2:4" x14ac:dyDescent="0.25">
      <c r="B1290" s="2" t="s">
        <v>1632</v>
      </c>
      <c r="C1290" s="10">
        <v>452</v>
      </c>
      <c r="D1290" s="10">
        <v>492</v>
      </c>
    </row>
    <row r="1291" spans="2:4" x14ac:dyDescent="0.25">
      <c r="B1291" s="2" t="s">
        <v>1633</v>
      </c>
      <c r="C1291" s="10">
        <v>463</v>
      </c>
      <c r="D1291" s="10">
        <v>494</v>
      </c>
    </row>
    <row r="1292" spans="2:4" x14ac:dyDescent="0.25">
      <c r="B1292" s="2" t="s">
        <v>1634</v>
      </c>
      <c r="C1292" s="10">
        <v>463</v>
      </c>
      <c r="D1292" s="10">
        <v>503</v>
      </c>
    </row>
    <row r="1293" spans="2:4" x14ac:dyDescent="0.25">
      <c r="B1293" s="2" t="s">
        <v>1635</v>
      </c>
      <c r="C1293" s="10">
        <v>455</v>
      </c>
      <c r="D1293" s="10">
        <v>506</v>
      </c>
    </row>
    <row r="1294" spans="2:4" x14ac:dyDescent="0.25">
      <c r="B1294" s="2" t="s">
        <v>1636</v>
      </c>
      <c r="C1294" s="10">
        <v>448</v>
      </c>
      <c r="D1294" s="10">
        <v>506</v>
      </c>
    </row>
    <row r="1295" spans="2:4" x14ac:dyDescent="0.25">
      <c r="B1295" s="2" t="s">
        <v>1637</v>
      </c>
      <c r="C1295" s="10">
        <v>450</v>
      </c>
      <c r="D1295" s="10">
        <v>500</v>
      </c>
    </row>
    <row r="1296" spans="2:4" x14ac:dyDescent="0.25">
      <c r="B1296" s="2" t="s">
        <v>1638</v>
      </c>
      <c r="C1296" s="10">
        <v>443</v>
      </c>
      <c r="D1296" s="10">
        <v>499</v>
      </c>
    </row>
    <row r="1297" spans="2:4" x14ac:dyDescent="0.25">
      <c r="B1297" s="2" t="s">
        <v>1639</v>
      </c>
      <c r="C1297" s="10">
        <v>457</v>
      </c>
      <c r="D1297" s="10">
        <v>506</v>
      </c>
    </row>
    <row r="1298" spans="2:4" x14ac:dyDescent="0.25">
      <c r="B1298" s="2" t="s">
        <v>1640</v>
      </c>
      <c r="C1298" s="10">
        <v>468</v>
      </c>
      <c r="D1298" s="10">
        <v>514</v>
      </c>
    </row>
    <row r="1299" spans="2:4" x14ac:dyDescent="0.25">
      <c r="B1299" s="2" t="s">
        <v>1641</v>
      </c>
      <c r="C1299" s="10">
        <v>455</v>
      </c>
      <c r="D1299" s="10">
        <v>514</v>
      </c>
    </row>
    <row r="1300" spans="2:4" x14ac:dyDescent="0.25">
      <c r="B1300" s="2" t="s">
        <v>1642</v>
      </c>
      <c r="C1300" s="10">
        <v>446</v>
      </c>
      <c r="D1300" s="10">
        <v>509</v>
      </c>
    </row>
    <row r="1301" spans="2:4" x14ac:dyDescent="0.25">
      <c r="B1301" s="2" t="s">
        <v>1643</v>
      </c>
      <c r="C1301" s="10">
        <v>440</v>
      </c>
      <c r="D1301" s="10">
        <v>509</v>
      </c>
    </row>
    <row r="1302" spans="2:4" x14ac:dyDescent="0.25">
      <c r="B1302" s="2" t="s">
        <v>1644</v>
      </c>
      <c r="C1302" s="10">
        <v>434</v>
      </c>
      <c r="D1302" s="10">
        <v>504</v>
      </c>
    </row>
    <row r="1303" spans="2:4" x14ac:dyDescent="0.25">
      <c r="B1303" s="2" t="s">
        <v>1645</v>
      </c>
      <c r="C1303" s="10">
        <v>437</v>
      </c>
      <c r="D1303" s="10">
        <v>501</v>
      </c>
    </row>
    <row r="1304" spans="2:4" x14ac:dyDescent="0.25">
      <c r="B1304" s="2" t="s">
        <v>1646</v>
      </c>
      <c r="C1304" s="10">
        <v>454</v>
      </c>
      <c r="D1304" s="10">
        <v>487</v>
      </c>
    </row>
    <row r="1305" spans="2:4" x14ac:dyDescent="0.25">
      <c r="B1305" s="2" t="s">
        <v>1647</v>
      </c>
      <c r="C1305" s="10">
        <v>467</v>
      </c>
      <c r="D1305" s="10">
        <v>500</v>
      </c>
    </row>
    <row r="1306" spans="2:4" x14ac:dyDescent="0.25">
      <c r="B1306" s="2" t="s">
        <v>1648</v>
      </c>
      <c r="C1306" s="10">
        <v>467</v>
      </c>
      <c r="D1306" s="10">
        <v>504</v>
      </c>
    </row>
    <row r="1307" spans="2:4" x14ac:dyDescent="0.25">
      <c r="B1307" s="2" t="s">
        <v>1649</v>
      </c>
      <c r="C1307" s="10">
        <v>468</v>
      </c>
      <c r="D1307" s="10">
        <v>507</v>
      </c>
    </row>
    <row r="1308" spans="2:4" x14ac:dyDescent="0.25">
      <c r="B1308" s="2" t="s">
        <v>1650</v>
      </c>
      <c r="C1308" s="10">
        <v>456</v>
      </c>
      <c r="D1308" s="10">
        <v>507</v>
      </c>
    </row>
    <row r="1309" spans="2:4" x14ac:dyDescent="0.25">
      <c r="B1309" s="2" t="s">
        <v>1651</v>
      </c>
      <c r="C1309" s="10">
        <v>461</v>
      </c>
      <c r="D1309" s="10">
        <v>502</v>
      </c>
    </row>
    <row r="1310" spans="2:4" x14ac:dyDescent="0.25">
      <c r="B1310" s="2" t="s">
        <v>1652</v>
      </c>
      <c r="C1310" s="10">
        <v>459</v>
      </c>
      <c r="D1310" s="10">
        <v>498</v>
      </c>
    </row>
    <row r="1311" spans="2:4" x14ac:dyDescent="0.25">
      <c r="B1311" s="2" t="s">
        <v>1653</v>
      </c>
      <c r="C1311" s="2" t="s">
        <v>0</v>
      </c>
      <c r="D1311" s="2" t="s">
        <v>0</v>
      </c>
    </row>
    <row r="1312" spans="2:4" x14ac:dyDescent="0.25">
      <c r="B1312" s="2" t="s">
        <v>1654</v>
      </c>
      <c r="C1312" s="10">
        <v>455</v>
      </c>
      <c r="D1312" s="10">
        <v>492</v>
      </c>
    </row>
    <row r="1313" spans="2:4" x14ac:dyDescent="0.25">
      <c r="B1313" s="2" t="s">
        <v>1655</v>
      </c>
      <c r="C1313" s="10">
        <v>477</v>
      </c>
      <c r="D1313" s="10">
        <v>493</v>
      </c>
    </row>
    <row r="1314" spans="2:4" x14ac:dyDescent="0.25">
      <c r="B1314" s="2" t="s">
        <v>1656</v>
      </c>
      <c r="C1314" s="10">
        <v>481</v>
      </c>
      <c r="D1314" s="10">
        <v>497</v>
      </c>
    </row>
    <row r="1315" spans="2:4" x14ac:dyDescent="0.25">
      <c r="B1315" s="2" t="s">
        <v>1657</v>
      </c>
      <c r="C1315" s="10">
        <v>479</v>
      </c>
      <c r="D1315" s="10">
        <v>494</v>
      </c>
    </row>
    <row r="1316" spans="2:4" x14ac:dyDescent="0.25">
      <c r="B1316" s="2" t="s">
        <v>1658</v>
      </c>
      <c r="C1316" s="2" t="s">
        <v>0</v>
      </c>
      <c r="D1316" s="2" t="s">
        <v>0</v>
      </c>
    </row>
    <row r="1317" spans="2:4" x14ac:dyDescent="0.25">
      <c r="B1317" s="2" t="s">
        <v>1659</v>
      </c>
      <c r="C1317" s="10">
        <v>470</v>
      </c>
      <c r="D1317" s="10">
        <v>490</v>
      </c>
    </row>
    <row r="1318" spans="2:4" x14ac:dyDescent="0.25">
      <c r="B1318" s="2" t="s">
        <v>1660</v>
      </c>
      <c r="C1318" s="10">
        <v>462</v>
      </c>
      <c r="D1318" s="10">
        <v>486</v>
      </c>
    </row>
    <row r="1319" spans="2:4" x14ac:dyDescent="0.25">
      <c r="B1319" s="2" t="s">
        <v>1661</v>
      </c>
      <c r="C1319" s="10">
        <v>458</v>
      </c>
      <c r="D1319" s="10">
        <v>483</v>
      </c>
    </row>
    <row r="1320" spans="2:4" x14ac:dyDescent="0.25">
      <c r="B1320" s="2" t="s">
        <v>1662</v>
      </c>
      <c r="C1320" s="10">
        <v>447</v>
      </c>
      <c r="D1320" s="10">
        <v>485</v>
      </c>
    </row>
    <row r="1321" spans="2:4" x14ac:dyDescent="0.25">
      <c r="B1321" s="2" t="s">
        <v>1663</v>
      </c>
      <c r="C1321" s="10">
        <v>437</v>
      </c>
      <c r="D1321" s="10">
        <v>473</v>
      </c>
    </row>
    <row r="1322" spans="2:4" x14ac:dyDescent="0.25">
      <c r="B1322" s="2" t="s">
        <v>1664</v>
      </c>
      <c r="C1322" s="10">
        <v>433</v>
      </c>
      <c r="D1322" s="10">
        <v>468</v>
      </c>
    </row>
    <row r="1323" spans="2:4" x14ac:dyDescent="0.25">
      <c r="B1323" s="2" t="s">
        <v>1665</v>
      </c>
      <c r="C1323" s="10">
        <v>430</v>
      </c>
      <c r="D1323" s="10">
        <v>467</v>
      </c>
    </row>
    <row r="1324" spans="2:4" x14ac:dyDescent="0.25">
      <c r="B1324" s="2" t="s">
        <v>1666</v>
      </c>
      <c r="C1324" s="10">
        <v>429</v>
      </c>
      <c r="D1324" s="10">
        <v>462</v>
      </c>
    </row>
    <row r="1325" spans="2:4" x14ac:dyDescent="0.25">
      <c r="B1325" s="2" t="s">
        <v>1667</v>
      </c>
      <c r="C1325" s="10">
        <v>421</v>
      </c>
      <c r="D1325" s="10">
        <v>453</v>
      </c>
    </row>
    <row r="1326" spans="2:4" x14ac:dyDescent="0.25">
      <c r="B1326" s="2" t="s">
        <v>1668</v>
      </c>
      <c r="C1326" s="10">
        <v>419</v>
      </c>
      <c r="D1326" s="10">
        <v>449</v>
      </c>
    </row>
    <row r="1327" spans="2:4" x14ac:dyDescent="0.25">
      <c r="B1327" s="2" t="s">
        <v>1669</v>
      </c>
      <c r="C1327" s="10">
        <v>419</v>
      </c>
      <c r="D1327" s="10">
        <v>456</v>
      </c>
    </row>
    <row r="1328" spans="2:4" x14ac:dyDescent="0.25">
      <c r="B1328" s="2" t="s">
        <v>1670</v>
      </c>
      <c r="C1328" s="10">
        <v>425</v>
      </c>
      <c r="D1328" s="10">
        <v>450</v>
      </c>
    </row>
    <row r="1329" spans="2:4" x14ac:dyDescent="0.25">
      <c r="B1329" s="2" t="s">
        <v>1671</v>
      </c>
      <c r="C1329" s="10">
        <v>439</v>
      </c>
      <c r="D1329" s="10">
        <v>450</v>
      </c>
    </row>
    <row r="1330" spans="2:4" x14ac:dyDescent="0.25">
      <c r="B1330" s="2" t="s">
        <v>1672</v>
      </c>
      <c r="C1330" s="10">
        <v>435</v>
      </c>
      <c r="D1330" s="10">
        <v>446</v>
      </c>
    </row>
    <row r="1331" spans="2:4" x14ac:dyDescent="0.25">
      <c r="B1331" s="2" t="s">
        <v>1673</v>
      </c>
      <c r="C1331" s="10">
        <v>427</v>
      </c>
      <c r="D1331" s="10">
        <v>445</v>
      </c>
    </row>
    <row r="1332" spans="2:4" x14ac:dyDescent="0.25">
      <c r="B1332" s="2" t="s">
        <v>1674</v>
      </c>
      <c r="C1332" s="10">
        <v>433</v>
      </c>
      <c r="D1332" s="10">
        <v>447</v>
      </c>
    </row>
    <row r="1333" spans="2:4" x14ac:dyDescent="0.25">
      <c r="B1333" s="2" t="s">
        <v>1675</v>
      </c>
      <c r="C1333" s="10">
        <v>435</v>
      </c>
      <c r="D1333" s="10">
        <v>447</v>
      </c>
    </row>
    <row r="1334" spans="2:4" x14ac:dyDescent="0.25">
      <c r="B1334" s="2" t="s">
        <v>1676</v>
      </c>
      <c r="C1334" s="10">
        <v>424</v>
      </c>
      <c r="D1334" s="10">
        <v>440</v>
      </c>
    </row>
    <row r="1335" spans="2:4" x14ac:dyDescent="0.25">
      <c r="B1335" s="2" t="s">
        <v>1677</v>
      </c>
      <c r="C1335" s="10">
        <v>423</v>
      </c>
      <c r="D1335" s="10">
        <v>436</v>
      </c>
    </row>
    <row r="1336" spans="2:4" x14ac:dyDescent="0.25">
      <c r="B1336" s="2" t="s">
        <v>1678</v>
      </c>
      <c r="C1336" s="10">
        <v>426</v>
      </c>
      <c r="D1336" s="10">
        <v>433</v>
      </c>
    </row>
    <row r="1337" spans="2:4" x14ac:dyDescent="0.25">
      <c r="B1337" s="2" t="s">
        <v>1679</v>
      </c>
      <c r="C1337" s="10">
        <v>430</v>
      </c>
      <c r="D1337" s="10">
        <v>441</v>
      </c>
    </row>
    <row r="1338" spans="2:4" x14ac:dyDescent="0.25">
      <c r="B1338" s="2" t="s">
        <v>1680</v>
      </c>
      <c r="C1338" s="10">
        <v>431</v>
      </c>
      <c r="D1338" s="10">
        <v>435</v>
      </c>
    </row>
    <row r="1339" spans="2:4" x14ac:dyDescent="0.25">
      <c r="B1339" s="2" t="s">
        <v>1681</v>
      </c>
      <c r="C1339" s="10">
        <v>394</v>
      </c>
      <c r="D1339" s="10">
        <v>429</v>
      </c>
    </row>
    <row r="1340" spans="2:4" x14ac:dyDescent="0.25">
      <c r="B1340" s="2" t="s">
        <v>1682</v>
      </c>
      <c r="C1340" s="10">
        <v>395</v>
      </c>
      <c r="D1340" s="10">
        <v>418</v>
      </c>
    </row>
    <row r="1341" spans="2:4" x14ac:dyDescent="0.25">
      <c r="B1341" s="2" t="s">
        <v>1683</v>
      </c>
      <c r="C1341" s="10">
        <v>399</v>
      </c>
      <c r="D1341" s="10">
        <v>415</v>
      </c>
    </row>
    <row r="1342" spans="2:4" x14ac:dyDescent="0.25">
      <c r="B1342" s="2" t="s">
        <v>1684</v>
      </c>
      <c r="C1342" s="10">
        <v>399</v>
      </c>
      <c r="D1342" s="10">
        <v>415</v>
      </c>
    </row>
    <row r="1343" spans="2:4" x14ac:dyDescent="0.25">
      <c r="B1343" s="2" t="s">
        <v>1685</v>
      </c>
      <c r="C1343" s="10">
        <v>407</v>
      </c>
      <c r="D1343" s="10">
        <v>408</v>
      </c>
    </row>
    <row r="1344" spans="2:4" x14ac:dyDescent="0.25">
      <c r="B1344" s="2" t="s">
        <v>1686</v>
      </c>
      <c r="C1344" s="10">
        <v>405</v>
      </c>
      <c r="D1344" s="10">
        <v>407</v>
      </c>
    </row>
    <row r="1345" spans="2:4" x14ac:dyDescent="0.25">
      <c r="B1345" s="2" t="s">
        <v>1687</v>
      </c>
      <c r="C1345" s="10">
        <v>424</v>
      </c>
      <c r="D1345" s="10">
        <v>409</v>
      </c>
    </row>
    <row r="1346" spans="2:4" x14ac:dyDescent="0.25">
      <c r="B1346" s="2" t="s">
        <v>1688</v>
      </c>
      <c r="C1346" s="10">
        <v>423</v>
      </c>
      <c r="D1346" s="10">
        <v>412</v>
      </c>
    </row>
    <row r="1347" spans="2:4" x14ac:dyDescent="0.25">
      <c r="B1347" s="2" t="s">
        <v>1689</v>
      </c>
      <c r="C1347" s="10">
        <v>415</v>
      </c>
      <c r="D1347" s="10">
        <v>407</v>
      </c>
    </row>
    <row r="1348" spans="2:4" x14ac:dyDescent="0.25">
      <c r="B1348" s="2" t="s">
        <v>1690</v>
      </c>
      <c r="C1348" s="10">
        <v>418</v>
      </c>
      <c r="D1348" s="10">
        <v>408</v>
      </c>
    </row>
    <row r="1349" spans="2:4" x14ac:dyDescent="0.25">
      <c r="B1349" s="2" t="s">
        <v>1691</v>
      </c>
      <c r="C1349" s="10">
        <v>424</v>
      </c>
      <c r="D1349" s="10">
        <v>405</v>
      </c>
    </row>
    <row r="1350" spans="2:4" x14ac:dyDescent="0.25">
      <c r="B1350" s="2" t="s">
        <v>1692</v>
      </c>
      <c r="C1350" s="10">
        <v>438</v>
      </c>
      <c r="D1350" s="10">
        <v>412</v>
      </c>
    </row>
    <row r="1351" spans="2:4" x14ac:dyDescent="0.25">
      <c r="B1351" s="2" t="s">
        <v>1693</v>
      </c>
      <c r="C1351" s="10">
        <v>438</v>
      </c>
      <c r="D1351" s="10">
        <v>412</v>
      </c>
    </row>
    <row r="1352" spans="2:4" x14ac:dyDescent="0.25">
      <c r="B1352" s="2" t="s">
        <v>1694</v>
      </c>
      <c r="C1352" s="10">
        <v>449</v>
      </c>
      <c r="D1352" s="10">
        <v>418</v>
      </c>
    </row>
    <row r="1353" spans="2:4" x14ac:dyDescent="0.25">
      <c r="B1353" s="2" t="s">
        <v>1695</v>
      </c>
      <c r="C1353" s="10">
        <v>441</v>
      </c>
      <c r="D1353" s="10">
        <v>429</v>
      </c>
    </row>
    <row r="1354" spans="2:4" x14ac:dyDescent="0.25">
      <c r="B1354" s="2" t="s">
        <v>1696</v>
      </c>
      <c r="C1354" s="10">
        <v>430</v>
      </c>
      <c r="D1354" s="10">
        <v>424</v>
      </c>
    </row>
    <row r="1355" spans="2:4" x14ac:dyDescent="0.25">
      <c r="B1355" s="2" t="s">
        <v>1697</v>
      </c>
      <c r="C1355" s="10">
        <v>428</v>
      </c>
      <c r="D1355" s="10">
        <v>418</v>
      </c>
    </row>
    <row r="1356" spans="2:4" x14ac:dyDescent="0.25">
      <c r="B1356" s="2" t="s">
        <v>1698</v>
      </c>
      <c r="C1356" s="10">
        <v>421</v>
      </c>
      <c r="D1356" s="10">
        <v>416</v>
      </c>
    </row>
    <row r="1357" spans="2:4" x14ac:dyDescent="0.25">
      <c r="B1357" s="2" t="s">
        <v>1699</v>
      </c>
      <c r="C1357" s="10">
        <v>422</v>
      </c>
      <c r="D1357" s="10">
        <v>421</v>
      </c>
    </row>
    <row r="1358" spans="2:4" x14ac:dyDescent="0.25">
      <c r="B1358" s="2" t="s">
        <v>1700</v>
      </c>
      <c r="C1358" s="10">
        <v>417</v>
      </c>
      <c r="D1358" s="10">
        <v>415</v>
      </c>
    </row>
    <row r="1359" spans="2:4" x14ac:dyDescent="0.25">
      <c r="B1359" s="2" t="s">
        <v>1701</v>
      </c>
      <c r="C1359" s="10">
        <v>418</v>
      </c>
      <c r="D1359" s="10">
        <v>420</v>
      </c>
    </row>
    <row r="1360" spans="2:4" x14ac:dyDescent="0.25">
      <c r="B1360" s="2" t="s">
        <v>1702</v>
      </c>
      <c r="C1360" s="10">
        <v>405</v>
      </c>
      <c r="D1360" s="10">
        <v>414</v>
      </c>
    </row>
    <row r="1361" spans="2:4" x14ac:dyDescent="0.25">
      <c r="B1361" s="2" t="s">
        <v>1703</v>
      </c>
      <c r="C1361" s="10">
        <v>397</v>
      </c>
      <c r="D1361" s="10">
        <v>401</v>
      </c>
    </row>
    <row r="1362" spans="2:4" x14ac:dyDescent="0.25">
      <c r="B1362" s="2" t="s">
        <v>1704</v>
      </c>
      <c r="C1362" s="10">
        <v>398</v>
      </c>
      <c r="D1362" s="10">
        <v>400</v>
      </c>
    </row>
    <row r="1363" spans="2:4" x14ac:dyDescent="0.25">
      <c r="B1363" s="2" t="s">
        <v>1705</v>
      </c>
      <c r="C1363" s="10">
        <v>409</v>
      </c>
      <c r="D1363" s="10">
        <v>403</v>
      </c>
    </row>
    <row r="1364" spans="2:4" x14ac:dyDescent="0.25">
      <c r="B1364" s="2" t="s">
        <v>1706</v>
      </c>
      <c r="C1364" s="10">
        <v>427</v>
      </c>
      <c r="D1364" s="10">
        <v>408</v>
      </c>
    </row>
    <row r="1365" spans="2:4" x14ac:dyDescent="0.25">
      <c r="B1365" s="2" t="s">
        <v>1707</v>
      </c>
      <c r="C1365" s="10">
        <v>461</v>
      </c>
      <c r="D1365" s="10">
        <v>440</v>
      </c>
    </row>
    <row r="1366" spans="2:4" x14ac:dyDescent="0.25">
      <c r="B1366" s="2" t="s">
        <v>1708</v>
      </c>
      <c r="C1366" s="10">
        <v>503</v>
      </c>
      <c r="D1366" s="10">
        <v>481</v>
      </c>
    </row>
    <row r="1367" spans="2:4" x14ac:dyDescent="0.25">
      <c r="B1367" s="2" t="s">
        <v>1709</v>
      </c>
      <c r="C1367" s="10">
        <v>474</v>
      </c>
      <c r="D1367" s="10">
        <v>463</v>
      </c>
    </row>
    <row r="1368" spans="2:4" x14ac:dyDescent="0.25">
      <c r="B1368" s="2" t="s">
        <v>1710</v>
      </c>
      <c r="C1368" s="10">
        <v>520</v>
      </c>
      <c r="D1368" s="10">
        <v>514</v>
      </c>
    </row>
    <row r="1369" spans="2:4" x14ac:dyDescent="0.25">
      <c r="B1369" s="2" t="s">
        <v>1711</v>
      </c>
      <c r="C1369" s="10">
        <v>493</v>
      </c>
      <c r="D1369" s="10">
        <v>506</v>
      </c>
    </row>
    <row r="1370" spans="2:4" x14ac:dyDescent="0.25">
      <c r="B1370" s="2" t="s">
        <v>1712</v>
      </c>
      <c r="C1370" s="10">
        <v>517</v>
      </c>
      <c r="D1370" s="10">
        <v>522</v>
      </c>
    </row>
    <row r="1371" spans="2:4" x14ac:dyDescent="0.25">
      <c r="B1371" s="2" t="s">
        <v>1713</v>
      </c>
      <c r="C1371" s="10">
        <v>515</v>
      </c>
      <c r="D1371" s="10">
        <v>550</v>
      </c>
    </row>
    <row r="1372" spans="2:4" x14ac:dyDescent="0.25">
      <c r="B1372" s="2" t="s">
        <v>1714</v>
      </c>
      <c r="C1372" s="10">
        <v>485</v>
      </c>
      <c r="D1372" s="10">
        <v>505</v>
      </c>
    </row>
    <row r="1373" spans="2:4" x14ac:dyDescent="0.25">
      <c r="B1373" s="2" t="s">
        <v>1715</v>
      </c>
      <c r="C1373" s="10">
        <v>500</v>
      </c>
      <c r="D1373" s="10">
        <v>490</v>
      </c>
    </row>
    <row r="1374" spans="2:4" x14ac:dyDescent="0.25">
      <c r="B1374" s="2" t="s">
        <v>1716</v>
      </c>
      <c r="C1374" s="10">
        <v>510</v>
      </c>
      <c r="D1374" s="10">
        <v>506</v>
      </c>
    </row>
    <row r="1375" spans="2:4" x14ac:dyDescent="0.25">
      <c r="B1375" s="2" t="s">
        <v>1717</v>
      </c>
      <c r="C1375" s="10">
        <v>522</v>
      </c>
      <c r="D1375" s="10">
        <v>523</v>
      </c>
    </row>
    <row r="1376" spans="2:4" x14ac:dyDescent="0.25">
      <c r="B1376" s="2" t="s">
        <v>1718</v>
      </c>
      <c r="C1376" s="10">
        <v>503</v>
      </c>
      <c r="D1376" s="10">
        <v>511</v>
      </c>
    </row>
    <row r="1377" spans="2:4" x14ac:dyDescent="0.25">
      <c r="B1377" s="2" t="s">
        <v>1719</v>
      </c>
      <c r="C1377" s="10">
        <v>501</v>
      </c>
      <c r="D1377" s="10">
        <v>503</v>
      </c>
    </row>
    <row r="1378" spans="2:4" x14ac:dyDescent="0.25">
      <c r="B1378" s="2" t="s">
        <v>1720</v>
      </c>
      <c r="C1378" s="10">
        <v>483</v>
      </c>
      <c r="D1378" s="10">
        <v>495</v>
      </c>
    </row>
    <row r="1379" spans="2:4" x14ac:dyDescent="0.25">
      <c r="B1379" s="2" t="s">
        <v>1721</v>
      </c>
      <c r="C1379" s="10">
        <v>474</v>
      </c>
      <c r="D1379" s="10">
        <v>477</v>
      </c>
    </row>
    <row r="1380" spans="2:4" x14ac:dyDescent="0.25">
      <c r="B1380" s="2" t="s">
        <v>1722</v>
      </c>
      <c r="C1380" s="10">
        <v>458</v>
      </c>
      <c r="D1380" s="10">
        <v>474</v>
      </c>
    </row>
    <row r="1381" spans="2:4" x14ac:dyDescent="0.25">
      <c r="B1381" s="2" t="s">
        <v>1723</v>
      </c>
      <c r="C1381" s="10">
        <v>458</v>
      </c>
      <c r="D1381" s="10">
        <v>477</v>
      </c>
    </row>
    <row r="1382" spans="2:4" x14ac:dyDescent="0.25">
      <c r="B1382" s="2" t="s">
        <v>1724</v>
      </c>
      <c r="C1382" s="10">
        <v>473</v>
      </c>
      <c r="D1382" s="10">
        <v>475</v>
      </c>
    </row>
    <row r="1383" spans="2:4" x14ac:dyDescent="0.25">
      <c r="B1383" s="2" t="s">
        <v>1725</v>
      </c>
      <c r="C1383" s="10">
        <v>484</v>
      </c>
      <c r="D1383" s="10">
        <v>490</v>
      </c>
    </row>
    <row r="1384" spans="2:4" x14ac:dyDescent="0.25">
      <c r="B1384" s="2" t="s">
        <v>1726</v>
      </c>
      <c r="C1384" s="10">
        <v>484</v>
      </c>
      <c r="D1384" s="10">
        <v>489</v>
      </c>
    </row>
    <row r="1385" spans="2:4" x14ac:dyDescent="0.25">
      <c r="B1385" s="2" t="s">
        <v>1727</v>
      </c>
      <c r="C1385" s="2" t="s">
        <v>0</v>
      </c>
      <c r="D1385" s="2" t="s">
        <v>0</v>
      </c>
    </row>
    <row r="1386" spans="2:4" x14ac:dyDescent="0.25">
      <c r="B1386" s="2" t="s">
        <v>1728</v>
      </c>
      <c r="C1386" s="10">
        <v>470</v>
      </c>
      <c r="D1386" s="10">
        <v>490</v>
      </c>
    </row>
    <row r="1387" spans="2:4" x14ac:dyDescent="0.25">
      <c r="B1387" s="2" t="s">
        <v>1729</v>
      </c>
      <c r="C1387" s="10">
        <v>463</v>
      </c>
      <c r="D1387" s="10">
        <v>477</v>
      </c>
    </row>
    <row r="1388" spans="2:4" x14ac:dyDescent="0.25">
      <c r="B1388" s="2" t="s">
        <v>1730</v>
      </c>
      <c r="C1388" s="10">
        <v>462</v>
      </c>
      <c r="D1388" s="10">
        <v>468</v>
      </c>
    </row>
    <row r="1389" spans="2:4" x14ac:dyDescent="0.25">
      <c r="B1389" s="2" t="s">
        <v>1731</v>
      </c>
      <c r="C1389" s="10">
        <v>449</v>
      </c>
      <c r="D1389" s="10">
        <v>465</v>
      </c>
    </row>
    <row r="1390" spans="2:4" x14ac:dyDescent="0.25">
      <c r="B1390" s="2" t="s">
        <v>1732</v>
      </c>
      <c r="C1390" s="10">
        <v>443</v>
      </c>
      <c r="D1390" s="10">
        <v>455</v>
      </c>
    </row>
    <row r="1391" spans="2:4" x14ac:dyDescent="0.25">
      <c r="B1391" s="2" t="s">
        <v>1733</v>
      </c>
      <c r="C1391" s="10">
        <v>441</v>
      </c>
      <c r="D1391" s="10">
        <v>451</v>
      </c>
    </row>
    <row r="1392" spans="2:4" x14ac:dyDescent="0.25">
      <c r="B1392" s="2" t="s">
        <v>1734</v>
      </c>
      <c r="C1392" s="10">
        <v>437</v>
      </c>
      <c r="D1392" s="10">
        <v>449</v>
      </c>
    </row>
    <row r="1393" spans="2:4" x14ac:dyDescent="0.25">
      <c r="B1393" s="2" t="s">
        <v>1735</v>
      </c>
      <c r="C1393" s="10">
        <v>441</v>
      </c>
      <c r="D1393" s="10">
        <v>447</v>
      </c>
    </row>
    <row r="1394" spans="2:4" x14ac:dyDescent="0.25">
      <c r="B1394" s="2" t="s">
        <v>1736</v>
      </c>
      <c r="C1394" s="10">
        <v>454</v>
      </c>
      <c r="D1394" s="10">
        <v>455</v>
      </c>
    </row>
    <row r="1395" spans="2:4" x14ac:dyDescent="0.25">
      <c r="B1395" s="2" t="s">
        <v>1737</v>
      </c>
      <c r="C1395" s="10">
        <v>446</v>
      </c>
      <c r="D1395" s="10">
        <v>454</v>
      </c>
    </row>
    <row r="1396" spans="2:4" x14ac:dyDescent="0.25">
      <c r="B1396" s="2" t="s">
        <v>1738</v>
      </c>
      <c r="C1396" s="10">
        <v>448</v>
      </c>
      <c r="D1396" s="10">
        <v>455</v>
      </c>
    </row>
    <row r="1397" spans="2:4" x14ac:dyDescent="0.25">
      <c r="B1397" s="2" t="s">
        <v>1739</v>
      </c>
      <c r="C1397" s="10">
        <v>464</v>
      </c>
      <c r="D1397" s="10">
        <v>466</v>
      </c>
    </row>
    <row r="1398" spans="2:4" x14ac:dyDescent="0.25">
      <c r="B1398" s="2" t="s">
        <v>1740</v>
      </c>
      <c r="C1398" s="10">
        <v>463</v>
      </c>
      <c r="D1398" s="10">
        <v>474</v>
      </c>
    </row>
    <row r="1399" spans="2:4" x14ac:dyDescent="0.25">
      <c r="B1399" s="2" t="s">
        <v>1741</v>
      </c>
      <c r="C1399" s="10">
        <v>448</v>
      </c>
      <c r="D1399" s="10">
        <v>466</v>
      </c>
    </row>
    <row r="1400" spans="2:4" x14ac:dyDescent="0.25">
      <c r="B1400" s="2" t="s">
        <v>1742</v>
      </c>
      <c r="C1400" s="10">
        <v>450</v>
      </c>
      <c r="D1400" s="10">
        <v>472</v>
      </c>
    </row>
    <row r="1401" spans="2:4" x14ac:dyDescent="0.25">
      <c r="B1401" s="2" t="s">
        <v>1743</v>
      </c>
      <c r="C1401" s="10">
        <v>445</v>
      </c>
      <c r="D1401" s="10">
        <v>479</v>
      </c>
    </row>
    <row r="1402" spans="2:4" x14ac:dyDescent="0.25">
      <c r="B1402" s="2" t="s">
        <v>1744</v>
      </c>
      <c r="C1402" s="10">
        <v>470</v>
      </c>
      <c r="D1402" s="10">
        <v>482</v>
      </c>
    </row>
    <row r="1403" spans="2:4" x14ac:dyDescent="0.25">
      <c r="B1403" s="2" t="s">
        <v>1745</v>
      </c>
      <c r="C1403" s="10">
        <v>479</v>
      </c>
      <c r="D1403" s="10">
        <v>483</v>
      </c>
    </row>
    <row r="1404" spans="2:4" x14ac:dyDescent="0.25">
      <c r="B1404" s="2" t="s">
        <v>1746</v>
      </c>
      <c r="C1404" s="10">
        <v>495</v>
      </c>
      <c r="D1404" s="10">
        <v>495</v>
      </c>
    </row>
    <row r="1405" spans="2:4" x14ac:dyDescent="0.25">
      <c r="B1405" s="2" t="s">
        <v>1747</v>
      </c>
      <c r="C1405" s="10">
        <v>477</v>
      </c>
      <c r="D1405" s="10">
        <v>488</v>
      </c>
    </row>
    <row r="1406" spans="2:4" x14ac:dyDescent="0.25">
      <c r="B1406" s="2" t="s">
        <v>1748</v>
      </c>
      <c r="C1406" s="10">
        <v>472</v>
      </c>
      <c r="D1406" s="10">
        <v>482</v>
      </c>
    </row>
    <row r="1407" spans="2:4" x14ac:dyDescent="0.25">
      <c r="B1407" s="2" t="s">
        <v>1749</v>
      </c>
      <c r="C1407" s="10">
        <v>474</v>
      </c>
      <c r="D1407" s="10">
        <v>484</v>
      </c>
    </row>
    <row r="1408" spans="2:4" x14ac:dyDescent="0.25">
      <c r="B1408" s="2" t="s">
        <v>1750</v>
      </c>
      <c r="C1408" s="10">
        <v>478</v>
      </c>
      <c r="D1408" s="10">
        <v>487</v>
      </c>
    </row>
    <row r="1409" spans="2:4" x14ac:dyDescent="0.25">
      <c r="B1409" s="2" t="s">
        <v>1751</v>
      </c>
      <c r="C1409" s="10">
        <v>481</v>
      </c>
      <c r="D1409" s="10">
        <v>488</v>
      </c>
    </row>
    <row r="1410" spans="2:4" x14ac:dyDescent="0.25">
      <c r="B1410" s="2" t="s">
        <v>1752</v>
      </c>
      <c r="C1410" s="10">
        <v>476</v>
      </c>
      <c r="D1410" s="10">
        <v>484</v>
      </c>
    </row>
    <row r="1411" spans="2:4" x14ac:dyDescent="0.25">
      <c r="B1411" s="2" t="s">
        <v>1753</v>
      </c>
      <c r="C1411" s="10">
        <v>477</v>
      </c>
      <c r="D1411" s="10">
        <v>481</v>
      </c>
    </row>
    <row r="1412" spans="2:4" x14ac:dyDescent="0.25">
      <c r="B1412" s="2" t="s">
        <v>1754</v>
      </c>
      <c r="C1412" s="10">
        <v>479</v>
      </c>
      <c r="D1412" s="10">
        <v>478</v>
      </c>
    </row>
    <row r="1413" spans="2:4" x14ac:dyDescent="0.25">
      <c r="B1413" s="2" t="s">
        <v>1755</v>
      </c>
      <c r="C1413" s="10">
        <v>475</v>
      </c>
      <c r="D1413" s="10">
        <v>475</v>
      </c>
    </row>
    <row r="1414" spans="2:4" x14ac:dyDescent="0.25">
      <c r="B1414" s="2" t="s">
        <v>1756</v>
      </c>
      <c r="C1414" s="10">
        <v>469</v>
      </c>
      <c r="D1414" s="10">
        <v>465</v>
      </c>
    </row>
    <row r="1415" spans="2:4" x14ac:dyDescent="0.25">
      <c r="B1415" s="2" t="s">
        <v>1757</v>
      </c>
      <c r="C1415" s="10">
        <v>462</v>
      </c>
      <c r="D1415" s="10">
        <v>462</v>
      </c>
    </row>
    <row r="1416" spans="2:4" x14ac:dyDescent="0.25">
      <c r="B1416" s="2" t="s">
        <v>1758</v>
      </c>
      <c r="C1416" s="10">
        <v>454</v>
      </c>
      <c r="D1416" s="10">
        <v>457</v>
      </c>
    </row>
    <row r="1417" spans="2:4" x14ac:dyDescent="0.25">
      <c r="B1417" s="2" t="s">
        <v>1759</v>
      </c>
      <c r="C1417" s="10">
        <v>460</v>
      </c>
      <c r="D1417" s="10">
        <v>456</v>
      </c>
    </row>
    <row r="1418" spans="2:4" x14ac:dyDescent="0.25">
      <c r="B1418" s="2" t="s">
        <v>1760</v>
      </c>
      <c r="C1418" s="10">
        <v>468</v>
      </c>
      <c r="D1418" s="10">
        <v>462</v>
      </c>
    </row>
    <row r="1419" spans="2:4" x14ac:dyDescent="0.25">
      <c r="B1419" s="2" t="s">
        <v>1761</v>
      </c>
      <c r="C1419" s="10">
        <v>458</v>
      </c>
      <c r="D1419" s="10">
        <v>460</v>
      </c>
    </row>
    <row r="1420" spans="2:4" x14ac:dyDescent="0.25">
      <c r="B1420" s="2" t="s">
        <v>1762</v>
      </c>
      <c r="C1420" s="10">
        <v>453</v>
      </c>
      <c r="D1420" s="10">
        <v>455</v>
      </c>
    </row>
    <row r="1421" spans="2:4" x14ac:dyDescent="0.25">
      <c r="B1421" s="2" t="s">
        <v>1763</v>
      </c>
      <c r="C1421" s="10">
        <v>454</v>
      </c>
      <c r="D1421" s="10">
        <v>461</v>
      </c>
    </row>
    <row r="1422" spans="2:4" x14ac:dyDescent="0.25">
      <c r="B1422" s="2" t="s">
        <v>1764</v>
      </c>
      <c r="C1422" s="10">
        <v>458</v>
      </c>
      <c r="D1422" s="10">
        <v>464</v>
      </c>
    </row>
    <row r="1423" spans="2:4" x14ac:dyDescent="0.25">
      <c r="B1423" s="2" t="s">
        <v>1765</v>
      </c>
      <c r="C1423" s="10">
        <v>469</v>
      </c>
      <c r="D1423" s="10">
        <v>483</v>
      </c>
    </row>
    <row r="1424" spans="2:4" x14ac:dyDescent="0.25">
      <c r="B1424" s="2" t="s">
        <v>1766</v>
      </c>
      <c r="C1424" s="10">
        <v>465</v>
      </c>
      <c r="D1424" s="10">
        <v>481</v>
      </c>
    </row>
    <row r="1425" spans="2:4" x14ac:dyDescent="0.25">
      <c r="B1425" s="2" t="s">
        <v>1767</v>
      </c>
      <c r="C1425" s="10">
        <v>437</v>
      </c>
      <c r="D1425" s="10">
        <v>469</v>
      </c>
    </row>
    <row r="1426" spans="2:4" x14ac:dyDescent="0.25">
      <c r="B1426" s="2" t="s">
        <v>1768</v>
      </c>
      <c r="C1426" s="10">
        <v>439</v>
      </c>
      <c r="D1426" s="10">
        <v>460</v>
      </c>
    </row>
    <row r="1427" spans="2:4" x14ac:dyDescent="0.25">
      <c r="B1427" s="2" t="s">
        <v>1769</v>
      </c>
      <c r="C1427" s="10">
        <v>439</v>
      </c>
      <c r="D1427" s="10">
        <v>457</v>
      </c>
    </row>
    <row r="1428" spans="2:4" x14ac:dyDescent="0.25">
      <c r="B1428" s="2" t="s">
        <v>1770</v>
      </c>
      <c r="C1428" s="10">
        <v>433</v>
      </c>
      <c r="D1428" s="10">
        <v>448</v>
      </c>
    </row>
    <row r="1429" spans="2:4" x14ac:dyDescent="0.25">
      <c r="B1429" s="2" t="s">
        <v>1771</v>
      </c>
      <c r="C1429" s="10">
        <v>439</v>
      </c>
      <c r="D1429" s="10">
        <v>449</v>
      </c>
    </row>
    <row r="1430" spans="2:4" x14ac:dyDescent="0.25">
      <c r="B1430" s="2" t="s">
        <v>1772</v>
      </c>
      <c r="C1430" s="10">
        <v>429</v>
      </c>
      <c r="D1430" s="10">
        <v>447</v>
      </c>
    </row>
    <row r="1431" spans="2:4" x14ac:dyDescent="0.25">
      <c r="B1431" s="2" t="s">
        <v>1773</v>
      </c>
      <c r="C1431" s="10">
        <v>434</v>
      </c>
      <c r="D1431" s="10">
        <v>446</v>
      </c>
    </row>
    <row r="1432" spans="2:4" x14ac:dyDescent="0.25">
      <c r="B1432" s="2" t="s">
        <v>1774</v>
      </c>
      <c r="C1432" s="10">
        <v>418</v>
      </c>
      <c r="D1432" s="10">
        <v>439</v>
      </c>
    </row>
    <row r="1433" spans="2:4" x14ac:dyDescent="0.25">
      <c r="B1433" s="2" t="s">
        <v>1775</v>
      </c>
      <c r="C1433" s="10">
        <v>418</v>
      </c>
      <c r="D1433" s="10">
        <v>433</v>
      </c>
    </row>
    <row r="1434" spans="2:4" x14ac:dyDescent="0.25">
      <c r="B1434" s="2" t="s">
        <v>1776</v>
      </c>
      <c r="C1434" s="10">
        <v>421</v>
      </c>
      <c r="D1434" s="10">
        <v>430</v>
      </c>
    </row>
    <row r="1435" spans="2:4" x14ac:dyDescent="0.25">
      <c r="B1435" s="2" t="s">
        <v>1777</v>
      </c>
      <c r="C1435" s="10">
        <v>415</v>
      </c>
      <c r="D1435" s="10">
        <v>428</v>
      </c>
    </row>
    <row r="1436" spans="2:4" x14ac:dyDescent="0.25">
      <c r="B1436" s="2" t="s">
        <v>1778</v>
      </c>
      <c r="C1436" s="10">
        <v>415</v>
      </c>
      <c r="D1436" s="10">
        <v>425</v>
      </c>
    </row>
    <row r="1437" spans="2:4" x14ac:dyDescent="0.25">
      <c r="B1437" s="2" t="s">
        <v>1779</v>
      </c>
      <c r="C1437" s="10">
        <v>422</v>
      </c>
      <c r="D1437" s="10">
        <v>435</v>
      </c>
    </row>
    <row r="1438" spans="2:4" x14ac:dyDescent="0.25">
      <c r="B1438" s="2" t="s">
        <v>1780</v>
      </c>
      <c r="C1438" s="10">
        <v>432</v>
      </c>
      <c r="D1438" s="10">
        <v>438</v>
      </c>
    </row>
    <row r="1439" spans="2:4" x14ac:dyDescent="0.25">
      <c r="B1439" s="2" t="s">
        <v>1781</v>
      </c>
      <c r="C1439" s="10">
        <v>430</v>
      </c>
      <c r="D1439" s="10">
        <v>438</v>
      </c>
    </row>
    <row r="1440" spans="2:4" x14ac:dyDescent="0.25">
      <c r="B1440" s="2" t="s">
        <v>1782</v>
      </c>
      <c r="C1440" s="10">
        <v>440</v>
      </c>
      <c r="D1440" s="10">
        <v>449</v>
      </c>
    </row>
    <row r="1441" spans="2:4" x14ac:dyDescent="0.25">
      <c r="B1441" s="2" t="s">
        <v>1783</v>
      </c>
      <c r="C1441" s="10">
        <v>445</v>
      </c>
      <c r="D1441" s="10">
        <v>454</v>
      </c>
    </row>
    <row r="1442" spans="2:4" x14ac:dyDescent="0.25">
      <c r="B1442" s="2" t="s">
        <v>1784</v>
      </c>
      <c r="C1442" s="10">
        <v>430</v>
      </c>
      <c r="D1442" s="10">
        <v>447</v>
      </c>
    </row>
    <row r="1443" spans="2:4" x14ac:dyDescent="0.25">
      <c r="B1443" s="2" t="s">
        <v>1785</v>
      </c>
      <c r="C1443" s="10">
        <v>427</v>
      </c>
      <c r="D1443" s="10">
        <v>450</v>
      </c>
    </row>
    <row r="1444" spans="2:4" x14ac:dyDescent="0.25">
      <c r="B1444" s="2" t="s">
        <v>1786</v>
      </c>
      <c r="C1444" s="10">
        <v>414</v>
      </c>
      <c r="D1444" s="10">
        <v>442</v>
      </c>
    </row>
    <row r="1445" spans="2:4" x14ac:dyDescent="0.25">
      <c r="B1445" s="2" t="s">
        <v>1787</v>
      </c>
      <c r="C1445" s="10">
        <v>405</v>
      </c>
      <c r="D1445" s="10">
        <v>446</v>
      </c>
    </row>
    <row r="1446" spans="2:4" x14ac:dyDescent="0.25">
      <c r="B1446" s="2" t="s">
        <v>1788</v>
      </c>
      <c r="C1446" s="10">
        <v>399</v>
      </c>
      <c r="D1446" s="10">
        <v>438</v>
      </c>
    </row>
    <row r="1447" spans="2:4" x14ac:dyDescent="0.25">
      <c r="B1447" s="2" t="s">
        <v>1789</v>
      </c>
      <c r="C1447" s="10">
        <v>399</v>
      </c>
      <c r="D1447" s="10">
        <v>438</v>
      </c>
    </row>
    <row r="1448" spans="2:4" x14ac:dyDescent="0.25">
      <c r="B1448" s="2" t="s">
        <v>1790</v>
      </c>
      <c r="C1448" s="10">
        <v>401</v>
      </c>
      <c r="D1448" s="10">
        <v>440</v>
      </c>
    </row>
    <row r="1449" spans="2:4" x14ac:dyDescent="0.25">
      <c r="B1449" s="2" t="s">
        <v>1791</v>
      </c>
      <c r="C1449" s="10">
        <v>410</v>
      </c>
      <c r="D1449" s="10">
        <v>437</v>
      </c>
    </row>
    <row r="1450" spans="2:4" x14ac:dyDescent="0.25">
      <c r="B1450" s="2" t="s">
        <v>1792</v>
      </c>
      <c r="C1450" s="10">
        <v>408</v>
      </c>
      <c r="D1450" s="10">
        <v>443</v>
      </c>
    </row>
    <row r="1451" spans="2:4" x14ac:dyDescent="0.25">
      <c r="B1451" s="2" t="s">
        <v>1793</v>
      </c>
      <c r="C1451" s="10">
        <v>413</v>
      </c>
      <c r="D1451" s="10">
        <v>444</v>
      </c>
    </row>
    <row r="1452" spans="2:4" x14ac:dyDescent="0.25">
      <c r="B1452" s="2" t="s">
        <v>1794</v>
      </c>
      <c r="C1452" s="10">
        <v>405</v>
      </c>
      <c r="D1452" s="10">
        <v>441</v>
      </c>
    </row>
    <row r="1453" spans="2:4" x14ac:dyDescent="0.25">
      <c r="B1453" s="2" t="s">
        <v>1795</v>
      </c>
      <c r="C1453" s="10">
        <v>395</v>
      </c>
      <c r="D1453" s="10">
        <v>438</v>
      </c>
    </row>
    <row r="1454" spans="2:4" x14ac:dyDescent="0.25">
      <c r="B1454" s="2" t="s">
        <v>1796</v>
      </c>
      <c r="C1454" s="10">
        <v>397</v>
      </c>
      <c r="D1454" s="10">
        <v>434</v>
      </c>
    </row>
    <row r="1455" spans="2:4" x14ac:dyDescent="0.25">
      <c r="B1455" s="2" t="s">
        <v>1797</v>
      </c>
      <c r="C1455" s="10">
        <v>390</v>
      </c>
      <c r="D1455" s="10">
        <v>431</v>
      </c>
    </row>
    <row r="1456" spans="2:4" x14ac:dyDescent="0.25">
      <c r="B1456" s="2" t="s">
        <v>1798</v>
      </c>
      <c r="C1456" s="10">
        <v>397</v>
      </c>
      <c r="D1456" s="10">
        <v>438</v>
      </c>
    </row>
    <row r="1457" spans="2:4" x14ac:dyDescent="0.25">
      <c r="B1457" s="2" t="s">
        <v>1799</v>
      </c>
      <c r="C1457" s="10">
        <v>390</v>
      </c>
      <c r="D1457" s="10">
        <v>445</v>
      </c>
    </row>
    <row r="1458" spans="2:4" x14ac:dyDescent="0.25">
      <c r="B1458" s="2" t="s">
        <v>1800</v>
      </c>
      <c r="C1458" s="10">
        <v>389</v>
      </c>
      <c r="D1458" s="10">
        <v>440</v>
      </c>
    </row>
    <row r="1459" spans="2:4" x14ac:dyDescent="0.25">
      <c r="B1459" s="2" t="s">
        <v>1801</v>
      </c>
      <c r="C1459" s="10">
        <v>390</v>
      </c>
      <c r="D1459" s="10">
        <v>435</v>
      </c>
    </row>
    <row r="1460" spans="2:4" x14ac:dyDescent="0.25">
      <c r="B1460" s="2" t="s">
        <v>1802</v>
      </c>
      <c r="C1460" s="10">
        <v>389</v>
      </c>
      <c r="D1460" s="10">
        <v>438</v>
      </c>
    </row>
    <row r="1461" spans="2:4" x14ac:dyDescent="0.25">
      <c r="B1461" s="2" t="s">
        <v>1803</v>
      </c>
      <c r="C1461" s="10">
        <v>382</v>
      </c>
      <c r="D1461" s="10">
        <v>441</v>
      </c>
    </row>
    <row r="1462" spans="2:4" x14ac:dyDescent="0.25">
      <c r="B1462" s="2" t="s">
        <v>1804</v>
      </c>
      <c r="C1462" s="10">
        <v>384</v>
      </c>
      <c r="D1462" s="10">
        <v>439</v>
      </c>
    </row>
    <row r="1463" spans="2:4" x14ac:dyDescent="0.25">
      <c r="B1463" s="2" t="s">
        <v>1805</v>
      </c>
      <c r="C1463" s="10">
        <v>391</v>
      </c>
      <c r="D1463" s="10">
        <v>434</v>
      </c>
    </row>
    <row r="1464" spans="2:4" x14ac:dyDescent="0.25">
      <c r="B1464" s="2" t="s">
        <v>1806</v>
      </c>
      <c r="C1464" s="10">
        <v>378</v>
      </c>
      <c r="D1464" s="10">
        <v>430</v>
      </c>
    </row>
    <row r="1465" spans="2:4" x14ac:dyDescent="0.25">
      <c r="B1465" s="2" t="s">
        <v>1807</v>
      </c>
      <c r="C1465" s="10">
        <v>382</v>
      </c>
      <c r="D1465" s="10">
        <v>430</v>
      </c>
    </row>
    <row r="1466" spans="2:4" x14ac:dyDescent="0.25">
      <c r="B1466" s="2" t="s">
        <v>1808</v>
      </c>
      <c r="C1466" s="10">
        <v>379</v>
      </c>
      <c r="D1466" s="10">
        <v>438</v>
      </c>
    </row>
    <row r="1467" spans="2:4" x14ac:dyDescent="0.25">
      <c r="B1467" s="2" t="s">
        <v>1809</v>
      </c>
      <c r="C1467" s="10">
        <v>382</v>
      </c>
      <c r="D1467" s="10">
        <v>432</v>
      </c>
    </row>
    <row r="1468" spans="2:4" x14ac:dyDescent="0.25">
      <c r="B1468" s="2" t="s">
        <v>1810</v>
      </c>
      <c r="C1468" s="10">
        <v>396</v>
      </c>
      <c r="D1468" s="10">
        <v>440</v>
      </c>
    </row>
    <row r="1469" spans="2:4" x14ac:dyDescent="0.25">
      <c r="B1469" s="2" t="s">
        <v>1811</v>
      </c>
      <c r="C1469" s="10">
        <v>398</v>
      </c>
      <c r="D1469" s="10">
        <v>443</v>
      </c>
    </row>
    <row r="1470" spans="2:4" x14ac:dyDescent="0.25">
      <c r="B1470" s="2" t="s">
        <v>1812</v>
      </c>
      <c r="C1470" s="10">
        <v>401</v>
      </c>
      <c r="D1470" s="10">
        <v>444</v>
      </c>
    </row>
    <row r="1471" spans="2:4" x14ac:dyDescent="0.25">
      <c r="B1471" s="2" t="s">
        <v>1813</v>
      </c>
      <c r="C1471" s="10">
        <v>397</v>
      </c>
      <c r="D1471" s="10">
        <v>444</v>
      </c>
    </row>
    <row r="1472" spans="2:4" x14ac:dyDescent="0.25">
      <c r="B1472" s="2" t="s">
        <v>1814</v>
      </c>
      <c r="C1472" s="10">
        <v>400</v>
      </c>
      <c r="D1472" s="10">
        <v>454</v>
      </c>
    </row>
    <row r="1473" spans="2:4" x14ac:dyDescent="0.25">
      <c r="B1473" s="2" t="s">
        <v>1815</v>
      </c>
      <c r="C1473" s="10">
        <v>394</v>
      </c>
      <c r="D1473" s="10">
        <v>448</v>
      </c>
    </row>
    <row r="1474" spans="2:4" x14ac:dyDescent="0.25">
      <c r="B1474" s="2" t="s">
        <v>1816</v>
      </c>
      <c r="C1474" s="10">
        <v>383</v>
      </c>
      <c r="D1474" s="10">
        <v>444</v>
      </c>
    </row>
    <row r="1475" spans="2:4" x14ac:dyDescent="0.25">
      <c r="B1475" s="2" t="s">
        <v>1817</v>
      </c>
      <c r="C1475" s="10">
        <v>383</v>
      </c>
      <c r="D1475" s="10">
        <v>439</v>
      </c>
    </row>
    <row r="1476" spans="2:4" x14ac:dyDescent="0.25">
      <c r="B1476" s="2" t="s">
        <v>1818</v>
      </c>
      <c r="C1476" s="10">
        <v>379</v>
      </c>
      <c r="D1476" s="10">
        <v>438</v>
      </c>
    </row>
    <row r="1477" spans="2:4" x14ac:dyDescent="0.25">
      <c r="B1477" s="2" t="s">
        <v>1819</v>
      </c>
      <c r="C1477" s="10">
        <v>385</v>
      </c>
      <c r="D1477" s="10">
        <v>438</v>
      </c>
    </row>
    <row r="1478" spans="2:4" x14ac:dyDescent="0.25">
      <c r="B1478" s="2" t="s">
        <v>1820</v>
      </c>
      <c r="C1478" s="10">
        <v>381</v>
      </c>
      <c r="D1478" s="10">
        <v>442</v>
      </c>
    </row>
    <row r="1479" spans="2:4" x14ac:dyDescent="0.25">
      <c r="B1479" s="2" t="s">
        <v>1821</v>
      </c>
      <c r="C1479" s="10">
        <v>395</v>
      </c>
      <c r="D1479" s="10">
        <v>446</v>
      </c>
    </row>
    <row r="1480" spans="2:4" x14ac:dyDescent="0.25">
      <c r="B1480" s="2" t="s">
        <v>1822</v>
      </c>
      <c r="C1480" s="10">
        <v>402</v>
      </c>
      <c r="D1480" s="10">
        <v>453</v>
      </c>
    </row>
    <row r="1481" spans="2:4" x14ac:dyDescent="0.25">
      <c r="B1481" s="2" t="s">
        <v>1823</v>
      </c>
      <c r="C1481" s="10">
        <v>397</v>
      </c>
      <c r="D1481" s="10">
        <v>449</v>
      </c>
    </row>
    <row r="1482" spans="2:4" x14ac:dyDescent="0.25">
      <c r="B1482" s="2" t="s">
        <v>1824</v>
      </c>
      <c r="C1482" s="10">
        <v>393</v>
      </c>
      <c r="D1482" s="10">
        <v>450</v>
      </c>
    </row>
    <row r="1483" spans="2:4" x14ac:dyDescent="0.25">
      <c r="B1483" s="2" t="s">
        <v>1825</v>
      </c>
      <c r="C1483" s="10">
        <v>392</v>
      </c>
      <c r="D1483" s="10">
        <v>459</v>
      </c>
    </row>
    <row r="1484" spans="2:4" x14ac:dyDescent="0.25">
      <c r="B1484" s="2" t="s">
        <v>1826</v>
      </c>
      <c r="C1484" s="10">
        <v>391</v>
      </c>
      <c r="D1484" s="10">
        <v>456</v>
      </c>
    </row>
    <row r="1485" spans="2:4" x14ac:dyDescent="0.25">
      <c r="B1485" s="2" t="s">
        <v>1827</v>
      </c>
      <c r="C1485" s="10">
        <v>390</v>
      </c>
      <c r="D1485" s="10">
        <v>452</v>
      </c>
    </row>
    <row r="1486" spans="2:4" x14ac:dyDescent="0.25">
      <c r="B1486" s="2" t="s">
        <v>1828</v>
      </c>
      <c r="C1486" s="10">
        <v>386</v>
      </c>
      <c r="D1486" s="10">
        <v>451</v>
      </c>
    </row>
    <row r="1487" spans="2:4" x14ac:dyDescent="0.25">
      <c r="B1487" s="2" t="s">
        <v>1829</v>
      </c>
      <c r="C1487" s="10">
        <v>387</v>
      </c>
      <c r="D1487" s="10">
        <v>448</v>
      </c>
    </row>
    <row r="1488" spans="2:4" x14ac:dyDescent="0.25">
      <c r="B1488" s="2" t="s">
        <v>1830</v>
      </c>
      <c r="C1488" s="10">
        <v>380</v>
      </c>
      <c r="D1488" s="10">
        <v>447</v>
      </c>
    </row>
    <row r="1489" spans="2:4" x14ac:dyDescent="0.25">
      <c r="B1489" s="2" t="s">
        <v>1831</v>
      </c>
      <c r="C1489" s="10">
        <v>385</v>
      </c>
      <c r="D1489" s="10">
        <v>450</v>
      </c>
    </row>
    <row r="1490" spans="2:4" x14ac:dyDescent="0.25">
      <c r="B1490" s="2" t="s">
        <v>1832</v>
      </c>
      <c r="C1490" s="10">
        <v>381</v>
      </c>
      <c r="D1490" s="10">
        <v>447</v>
      </c>
    </row>
    <row r="1491" spans="2:4" x14ac:dyDescent="0.25">
      <c r="B1491" s="2" t="s">
        <v>1833</v>
      </c>
      <c r="C1491" s="10">
        <v>381</v>
      </c>
      <c r="D1491" s="10">
        <v>441</v>
      </c>
    </row>
    <row r="1492" spans="2:4" x14ac:dyDescent="0.25">
      <c r="B1492" s="2" t="s">
        <v>1834</v>
      </c>
      <c r="C1492" s="10">
        <v>383</v>
      </c>
      <c r="D1492" s="10">
        <v>439</v>
      </c>
    </row>
    <row r="1493" spans="2:4" x14ac:dyDescent="0.25">
      <c r="B1493" s="2" t="s">
        <v>1835</v>
      </c>
      <c r="C1493" s="10">
        <v>386</v>
      </c>
      <c r="D1493" s="10">
        <v>435</v>
      </c>
    </row>
    <row r="1494" spans="2:4" x14ac:dyDescent="0.25">
      <c r="B1494" s="2" t="s">
        <v>1836</v>
      </c>
      <c r="C1494" s="10">
        <v>390</v>
      </c>
      <c r="D1494" s="10">
        <v>435</v>
      </c>
    </row>
    <row r="1495" spans="2:4" x14ac:dyDescent="0.25">
      <c r="B1495" s="2" t="s">
        <v>1837</v>
      </c>
      <c r="C1495" s="10">
        <v>385</v>
      </c>
      <c r="D1495" s="10">
        <v>436</v>
      </c>
    </row>
    <row r="1496" spans="2:4" x14ac:dyDescent="0.25">
      <c r="B1496" s="2" t="s">
        <v>1838</v>
      </c>
      <c r="C1496" s="10">
        <v>382</v>
      </c>
      <c r="D1496" s="10">
        <v>430</v>
      </c>
    </row>
    <row r="1497" spans="2:4" x14ac:dyDescent="0.25">
      <c r="B1497" s="2" t="s">
        <v>1839</v>
      </c>
      <c r="C1497" s="10">
        <v>384</v>
      </c>
      <c r="D1497" s="10">
        <v>428</v>
      </c>
    </row>
    <row r="1498" spans="2:4" x14ac:dyDescent="0.25">
      <c r="B1498" s="2" t="s">
        <v>1840</v>
      </c>
      <c r="C1498" s="10">
        <v>385</v>
      </c>
      <c r="D1498" s="10">
        <v>424</v>
      </c>
    </row>
    <row r="1499" spans="2:4" x14ac:dyDescent="0.25">
      <c r="B1499" s="2" t="s">
        <v>1841</v>
      </c>
      <c r="C1499" s="10">
        <v>378</v>
      </c>
      <c r="D1499" s="10">
        <v>423</v>
      </c>
    </row>
    <row r="1500" spans="2:4" x14ac:dyDescent="0.25">
      <c r="B1500" s="2" t="s">
        <v>1842</v>
      </c>
      <c r="C1500" s="10">
        <v>379</v>
      </c>
      <c r="D1500" s="10">
        <v>415</v>
      </c>
    </row>
    <row r="1501" spans="2:4" x14ac:dyDescent="0.25">
      <c r="B1501" s="2" t="s">
        <v>1843</v>
      </c>
      <c r="C1501" s="10">
        <v>382</v>
      </c>
      <c r="D1501" s="10">
        <v>412</v>
      </c>
    </row>
    <row r="1502" spans="2:4" x14ac:dyDescent="0.25">
      <c r="B1502" s="2" t="s">
        <v>1844</v>
      </c>
      <c r="C1502" s="10">
        <v>382</v>
      </c>
      <c r="D1502" s="10">
        <v>410</v>
      </c>
    </row>
    <row r="1503" spans="2:4" x14ac:dyDescent="0.25">
      <c r="B1503" s="2" t="s">
        <v>1845</v>
      </c>
      <c r="C1503" s="10">
        <v>377</v>
      </c>
      <c r="D1503" s="10">
        <v>412</v>
      </c>
    </row>
    <row r="1504" spans="2:4" x14ac:dyDescent="0.25">
      <c r="B1504" s="2" t="s">
        <v>1846</v>
      </c>
      <c r="C1504" s="10">
        <v>389</v>
      </c>
      <c r="D1504" s="10">
        <v>418</v>
      </c>
    </row>
    <row r="1505" spans="2:4" x14ac:dyDescent="0.25">
      <c r="B1505" s="2" t="s">
        <v>1847</v>
      </c>
      <c r="C1505" s="10">
        <v>393</v>
      </c>
      <c r="D1505" s="10">
        <v>421</v>
      </c>
    </row>
    <row r="1506" spans="2:4" x14ac:dyDescent="0.25">
      <c r="B1506" s="2" t="s">
        <v>1848</v>
      </c>
      <c r="C1506" s="10">
        <v>397</v>
      </c>
      <c r="D1506" s="10">
        <v>424</v>
      </c>
    </row>
    <row r="1507" spans="2:4" x14ac:dyDescent="0.25">
      <c r="B1507" s="2" t="s">
        <v>1849</v>
      </c>
      <c r="C1507" s="10">
        <v>404</v>
      </c>
      <c r="D1507" s="10">
        <v>431</v>
      </c>
    </row>
    <row r="1508" spans="2:4" x14ac:dyDescent="0.25">
      <c r="B1508" s="2" t="s">
        <v>1850</v>
      </c>
      <c r="C1508" s="10">
        <v>403</v>
      </c>
      <c r="D1508" s="10">
        <v>433</v>
      </c>
    </row>
    <row r="1509" spans="2:4" x14ac:dyDescent="0.25">
      <c r="B1509" s="2" t="s">
        <v>1851</v>
      </c>
      <c r="C1509" s="10">
        <v>409</v>
      </c>
      <c r="D1509" s="10">
        <v>432</v>
      </c>
    </row>
    <row r="1510" spans="2:4" x14ac:dyDescent="0.25">
      <c r="B1510" s="2" t="s">
        <v>1852</v>
      </c>
      <c r="C1510" s="10">
        <v>403</v>
      </c>
      <c r="D1510" s="10">
        <v>437</v>
      </c>
    </row>
    <row r="1511" spans="2:4" x14ac:dyDescent="0.25">
      <c r="B1511" s="2" t="s">
        <v>1853</v>
      </c>
      <c r="C1511" s="10">
        <v>411</v>
      </c>
      <c r="D1511" s="10">
        <v>442</v>
      </c>
    </row>
    <row r="1512" spans="2:4" x14ac:dyDescent="0.25">
      <c r="B1512" s="2" t="s">
        <v>1854</v>
      </c>
      <c r="C1512" s="10">
        <v>426</v>
      </c>
      <c r="D1512" s="10">
        <v>450</v>
      </c>
    </row>
    <row r="1513" spans="2:4" x14ac:dyDescent="0.25">
      <c r="B1513" s="2" t="s">
        <v>1855</v>
      </c>
      <c r="C1513" s="10">
        <v>437</v>
      </c>
      <c r="D1513" s="10">
        <v>463</v>
      </c>
    </row>
    <row r="1514" spans="2:4" x14ac:dyDescent="0.25">
      <c r="B1514" s="2" t="s">
        <v>1856</v>
      </c>
      <c r="C1514" s="10">
        <v>438</v>
      </c>
      <c r="D1514" s="10">
        <v>469</v>
      </c>
    </row>
    <row r="1515" spans="2:4" x14ac:dyDescent="0.25">
      <c r="B1515" s="2" t="s">
        <v>1857</v>
      </c>
      <c r="C1515" s="10">
        <v>433</v>
      </c>
      <c r="D1515" s="10">
        <v>474</v>
      </c>
    </row>
    <row r="1516" spans="2:4" x14ac:dyDescent="0.25">
      <c r="B1516" s="2" t="s">
        <v>1858</v>
      </c>
      <c r="C1516" s="10">
        <v>434</v>
      </c>
      <c r="D1516" s="10">
        <v>486</v>
      </c>
    </row>
    <row r="1517" spans="2:4" x14ac:dyDescent="0.25">
      <c r="B1517" s="2" t="s">
        <v>1859</v>
      </c>
      <c r="C1517" s="10">
        <v>426</v>
      </c>
      <c r="D1517" s="10">
        <v>477</v>
      </c>
    </row>
    <row r="1518" spans="2:4" x14ac:dyDescent="0.25">
      <c r="B1518" s="2" t="s">
        <v>1860</v>
      </c>
      <c r="C1518" s="10">
        <v>425</v>
      </c>
      <c r="D1518" s="10">
        <v>469</v>
      </c>
    </row>
    <row r="1519" spans="2:4" x14ac:dyDescent="0.25">
      <c r="B1519" s="2" t="s">
        <v>1861</v>
      </c>
      <c r="C1519" s="10">
        <v>425</v>
      </c>
      <c r="D1519" s="10">
        <v>462</v>
      </c>
    </row>
    <row r="1520" spans="2:4" x14ac:dyDescent="0.25">
      <c r="B1520" s="2" t="s">
        <v>1862</v>
      </c>
      <c r="C1520" s="10">
        <v>430</v>
      </c>
      <c r="D1520" s="10">
        <v>468</v>
      </c>
    </row>
    <row r="1521" spans="2:4" x14ac:dyDescent="0.25">
      <c r="B1521" s="2" t="s">
        <v>1863</v>
      </c>
      <c r="C1521" s="10">
        <v>427</v>
      </c>
      <c r="D1521" s="10">
        <v>469</v>
      </c>
    </row>
    <row r="1522" spans="2:4" x14ac:dyDescent="0.25">
      <c r="B1522" s="2" t="s">
        <v>1864</v>
      </c>
      <c r="C1522" s="10">
        <v>425</v>
      </c>
      <c r="D1522" s="10">
        <v>466</v>
      </c>
    </row>
    <row r="1523" spans="2:4" x14ac:dyDescent="0.25">
      <c r="B1523" s="2" t="s">
        <v>1865</v>
      </c>
      <c r="C1523" s="10">
        <v>432</v>
      </c>
      <c r="D1523" s="10">
        <v>471</v>
      </c>
    </row>
    <row r="1524" spans="2:4" x14ac:dyDescent="0.25">
      <c r="B1524" s="2" t="s">
        <v>1866</v>
      </c>
      <c r="C1524" s="10">
        <v>437</v>
      </c>
      <c r="D1524" s="10">
        <v>481</v>
      </c>
    </row>
    <row r="1525" spans="2:4" x14ac:dyDescent="0.25">
      <c r="B1525" s="2" t="s">
        <v>1867</v>
      </c>
      <c r="C1525" s="10">
        <v>452</v>
      </c>
      <c r="D1525" s="10">
        <v>493</v>
      </c>
    </row>
    <row r="1526" spans="2:4" x14ac:dyDescent="0.25">
      <c r="B1526" s="2" t="s">
        <v>1868</v>
      </c>
      <c r="C1526" s="10">
        <v>451</v>
      </c>
      <c r="D1526" s="10">
        <v>493</v>
      </c>
    </row>
    <row r="1527" spans="2:4" x14ac:dyDescent="0.25">
      <c r="B1527" s="2" t="s">
        <v>1869</v>
      </c>
      <c r="C1527" s="10">
        <v>441</v>
      </c>
      <c r="D1527" s="10">
        <v>483</v>
      </c>
    </row>
    <row r="1528" spans="2:4" x14ac:dyDescent="0.25">
      <c r="B1528" s="2" t="s">
        <v>1870</v>
      </c>
      <c r="C1528" s="10">
        <v>437</v>
      </c>
      <c r="D1528" s="10">
        <v>480</v>
      </c>
    </row>
    <row r="1529" spans="2:4" x14ac:dyDescent="0.25">
      <c r="B1529" s="2" t="s">
        <v>1871</v>
      </c>
      <c r="C1529" s="10">
        <v>450</v>
      </c>
      <c r="D1529" s="10">
        <v>489</v>
      </c>
    </row>
    <row r="1530" spans="2:4" x14ac:dyDescent="0.25">
      <c r="B1530" s="2" t="s">
        <v>1872</v>
      </c>
      <c r="C1530" s="10">
        <v>453</v>
      </c>
      <c r="D1530" s="10">
        <v>490</v>
      </c>
    </row>
    <row r="1531" spans="2:4" x14ac:dyDescent="0.25">
      <c r="B1531" s="2" t="s">
        <v>1873</v>
      </c>
      <c r="C1531" s="10">
        <v>450</v>
      </c>
      <c r="D1531" s="10">
        <v>488</v>
      </c>
    </row>
    <row r="1532" spans="2:4" x14ac:dyDescent="0.25">
      <c r="B1532" s="2" t="s">
        <v>1874</v>
      </c>
      <c r="C1532" s="10">
        <v>442</v>
      </c>
      <c r="D1532" s="10">
        <v>483</v>
      </c>
    </row>
    <row r="1533" spans="2:4" x14ac:dyDescent="0.25">
      <c r="B1533" s="2" t="s">
        <v>1875</v>
      </c>
      <c r="C1533" s="2" t="s">
        <v>0</v>
      </c>
      <c r="D1533" s="2" t="s">
        <v>0</v>
      </c>
    </row>
    <row r="1534" spans="2:4" x14ac:dyDescent="0.25">
      <c r="B1534" s="2" t="s">
        <v>1876</v>
      </c>
      <c r="C1534" s="10">
        <v>415</v>
      </c>
      <c r="D1534" s="10">
        <v>467</v>
      </c>
    </row>
    <row r="1535" spans="2:4" x14ac:dyDescent="0.25">
      <c r="B1535" s="2" t="s">
        <v>1877</v>
      </c>
      <c r="C1535" s="10">
        <v>404</v>
      </c>
      <c r="D1535" s="10">
        <v>465</v>
      </c>
    </row>
    <row r="1536" spans="2:4" x14ac:dyDescent="0.25">
      <c r="B1536" s="2" t="s">
        <v>1878</v>
      </c>
      <c r="C1536" s="10">
        <v>400</v>
      </c>
      <c r="D1536" s="10">
        <v>458</v>
      </c>
    </row>
    <row r="1537" spans="2:4" x14ac:dyDescent="0.25">
      <c r="B1537" s="2" t="s">
        <v>1879</v>
      </c>
      <c r="C1537" s="10">
        <v>408</v>
      </c>
      <c r="D1537" s="10">
        <v>461</v>
      </c>
    </row>
    <row r="1538" spans="2:4" x14ac:dyDescent="0.25">
      <c r="B1538" s="2" t="s">
        <v>1880</v>
      </c>
      <c r="C1538" s="10">
        <v>408</v>
      </c>
      <c r="D1538" s="10">
        <v>458</v>
      </c>
    </row>
    <row r="1539" spans="2:4" x14ac:dyDescent="0.25">
      <c r="B1539" s="2" t="s">
        <v>1881</v>
      </c>
      <c r="C1539" s="10">
        <v>404</v>
      </c>
      <c r="D1539" s="10">
        <v>455</v>
      </c>
    </row>
    <row r="1540" spans="2:4" x14ac:dyDescent="0.25">
      <c r="B1540" s="2" t="s">
        <v>1882</v>
      </c>
      <c r="C1540" s="10">
        <v>403</v>
      </c>
      <c r="D1540" s="10">
        <v>454</v>
      </c>
    </row>
    <row r="1541" spans="2:4" x14ac:dyDescent="0.25">
      <c r="B1541" s="2" t="s">
        <v>1883</v>
      </c>
      <c r="C1541" s="10">
        <v>403</v>
      </c>
      <c r="D1541" s="10">
        <v>450</v>
      </c>
    </row>
    <row r="1542" spans="2:4" x14ac:dyDescent="0.25">
      <c r="B1542" s="2" t="s">
        <v>1884</v>
      </c>
      <c r="C1542" s="10">
        <v>392</v>
      </c>
      <c r="D1542" s="10">
        <v>448</v>
      </c>
    </row>
    <row r="1543" spans="2:4" x14ac:dyDescent="0.25">
      <c r="B1543" s="2" t="s">
        <v>1885</v>
      </c>
      <c r="C1543" s="10">
        <v>389</v>
      </c>
      <c r="D1543" s="10">
        <v>440</v>
      </c>
    </row>
    <row r="1544" spans="2:4" x14ac:dyDescent="0.25">
      <c r="B1544" s="2" t="s">
        <v>1886</v>
      </c>
      <c r="C1544" s="10">
        <v>402</v>
      </c>
      <c r="D1544" s="10">
        <v>447</v>
      </c>
    </row>
    <row r="1545" spans="2:4" x14ac:dyDescent="0.25">
      <c r="B1545" s="2" t="s">
        <v>1887</v>
      </c>
      <c r="C1545" s="10">
        <v>399</v>
      </c>
      <c r="D1545" s="10">
        <v>444</v>
      </c>
    </row>
    <row r="1546" spans="2:4" x14ac:dyDescent="0.25">
      <c r="B1546" s="2" t="s">
        <v>1888</v>
      </c>
      <c r="C1546" s="10">
        <v>392</v>
      </c>
      <c r="D1546" s="10">
        <v>440</v>
      </c>
    </row>
    <row r="1547" spans="2:4" x14ac:dyDescent="0.25">
      <c r="B1547" s="2" t="s">
        <v>1889</v>
      </c>
      <c r="C1547" s="10">
        <v>395</v>
      </c>
      <c r="D1547" s="10">
        <v>441</v>
      </c>
    </row>
    <row r="1548" spans="2:4" x14ac:dyDescent="0.25">
      <c r="B1548" s="2" t="s">
        <v>1890</v>
      </c>
      <c r="C1548" s="10">
        <v>390</v>
      </c>
      <c r="D1548" s="10">
        <v>436</v>
      </c>
    </row>
    <row r="1549" spans="2:4" x14ac:dyDescent="0.25">
      <c r="B1549" s="2" t="s">
        <v>1891</v>
      </c>
      <c r="C1549" s="10">
        <v>390</v>
      </c>
      <c r="D1549" s="10">
        <v>430</v>
      </c>
    </row>
    <row r="1550" spans="2:4" x14ac:dyDescent="0.25">
      <c r="B1550" s="2" t="s">
        <v>1892</v>
      </c>
      <c r="C1550" s="10">
        <v>385</v>
      </c>
      <c r="D1550" s="10">
        <v>427</v>
      </c>
    </row>
    <row r="1551" spans="2:4" x14ac:dyDescent="0.25">
      <c r="B1551" s="2" t="s">
        <v>1893</v>
      </c>
      <c r="C1551" s="10">
        <v>389</v>
      </c>
      <c r="D1551" s="10">
        <v>432</v>
      </c>
    </row>
    <row r="1552" spans="2:4" x14ac:dyDescent="0.25">
      <c r="B1552" s="2" t="s">
        <v>1894</v>
      </c>
      <c r="C1552" s="10">
        <v>390</v>
      </c>
      <c r="D1552" s="10">
        <v>438</v>
      </c>
    </row>
    <row r="1553" spans="2:4" x14ac:dyDescent="0.25">
      <c r="B1553" s="2" t="s">
        <v>1895</v>
      </c>
      <c r="C1553" s="10">
        <v>380</v>
      </c>
      <c r="D1553" s="10">
        <v>432</v>
      </c>
    </row>
    <row r="1554" spans="2:4" x14ac:dyDescent="0.25">
      <c r="B1554" s="2" t="s">
        <v>1896</v>
      </c>
      <c r="C1554" s="10">
        <v>384</v>
      </c>
      <c r="D1554" s="10">
        <v>432</v>
      </c>
    </row>
    <row r="1555" spans="2:4" x14ac:dyDescent="0.25">
      <c r="B1555" s="2" t="s">
        <v>1897</v>
      </c>
      <c r="C1555" s="10">
        <v>387</v>
      </c>
      <c r="D1555" s="10">
        <v>435</v>
      </c>
    </row>
    <row r="1556" spans="2:4" x14ac:dyDescent="0.25">
      <c r="B1556" s="2" t="s">
        <v>1898</v>
      </c>
      <c r="C1556" s="10">
        <v>380</v>
      </c>
      <c r="D1556" s="10">
        <v>431</v>
      </c>
    </row>
    <row r="1557" spans="2:4" x14ac:dyDescent="0.25">
      <c r="B1557" s="2" t="s">
        <v>1899</v>
      </c>
      <c r="C1557" s="10">
        <v>380</v>
      </c>
      <c r="D1557" s="10">
        <v>432</v>
      </c>
    </row>
    <row r="1558" spans="2:4" x14ac:dyDescent="0.25">
      <c r="B1558" s="2" t="s">
        <v>1900</v>
      </c>
      <c r="C1558" s="10">
        <v>379</v>
      </c>
      <c r="D1558" s="10">
        <v>429</v>
      </c>
    </row>
    <row r="1559" spans="2:4" x14ac:dyDescent="0.25">
      <c r="B1559" s="2" t="s">
        <v>1901</v>
      </c>
      <c r="C1559" s="10">
        <v>377</v>
      </c>
      <c r="D1559" s="10">
        <v>428</v>
      </c>
    </row>
    <row r="1560" spans="2:4" x14ac:dyDescent="0.25">
      <c r="B1560" s="2" t="s">
        <v>1902</v>
      </c>
      <c r="C1560" s="10">
        <v>375</v>
      </c>
      <c r="D1560" s="10">
        <v>420</v>
      </c>
    </row>
    <row r="1561" spans="2:4" x14ac:dyDescent="0.25">
      <c r="B1561" s="2" t="s">
        <v>1903</v>
      </c>
      <c r="C1561" s="10">
        <v>379</v>
      </c>
      <c r="D1561" s="10">
        <v>419</v>
      </c>
    </row>
    <row r="1562" spans="2:4" x14ac:dyDescent="0.25">
      <c r="B1562" s="2" t="s">
        <v>1904</v>
      </c>
      <c r="C1562" s="10">
        <v>376</v>
      </c>
      <c r="D1562" s="10">
        <v>417</v>
      </c>
    </row>
    <row r="1563" spans="2:4" x14ac:dyDescent="0.25">
      <c r="B1563" s="2" t="s">
        <v>1905</v>
      </c>
      <c r="C1563" s="10">
        <v>379</v>
      </c>
      <c r="D1563" s="10">
        <v>417</v>
      </c>
    </row>
    <row r="1564" spans="2:4" x14ac:dyDescent="0.25">
      <c r="B1564" s="2" t="s">
        <v>1906</v>
      </c>
      <c r="C1564" s="10">
        <v>347</v>
      </c>
      <c r="D1564" s="10">
        <v>397</v>
      </c>
    </row>
    <row r="1565" spans="2:4" x14ac:dyDescent="0.25">
      <c r="B1565" s="2" t="s">
        <v>1907</v>
      </c>
      <c r="C1565" s="10">
        <v>351</v>
      </c>
      <c r="D1565" s="10">
        <v>395</v>
      </c>
    </row>
    <row r="1566" spans="2:4" x14ac:dyDescent="0.25">
      <c r="B1566" s="2" t="s">
        <v>1908</v>
      </c>
      <c r="C1566" s="10">
        <v>351</v>
      </c>
      <c r="D1566" s="10">
        <v>393</v>
      </c>
    </row>
    <row r="1567" spans="2:4" x14ac:dyDescent="0.25">
      <c r="B1567" s="2" t="s">
        <v>1909</v>
      </c>
      <c r="C1567" s="10">
        <v>346</v>
      </c>
      <c r="D1567" s="10">
        <v>394</v>
      </c>
    </row>
    <row r="1568" spans="2:4" x14ac:dyDescent="0.25">
      <c r="B1568" s="2" t="s">
        <v>1910</v>
      </c>
      <c r="C1568" s="10">
        <v>343</v>
      </c>
      <c r="D1568" s="10">
        <v>394</v>
      </c>
    </row>
    <row r="1569" spans="2:4" x14ac:dyDescent="0.25">
      <c r="B1569" s="2" t="s">
        <v>1911</v>
      </c>
      <c r="C1569" s="10">
        <v>341</v>
      </c>
      <c r="D1569" s="10">
        <v>394</v>
      </c>
    </row>
    <row r="1570" spans="2:4" x14ac:dyDescent="0.25">
      <c r="B1570" s="2" t="s">
        <v>1912</v>
      </c>
      <c r="C1570" s="10">
        <v>339</v>
      </c>
      <c r="D1570" s="10">
        <v>396</v>
      </c>
    </row>
    <row r="1571" spans="2:4" x14ac:dyDescent="0.25">
      <c r="B1571" s="2" t="s">
        <v>1913</v>
      </c>
      <c r="C1571" s="2" t="s">
        <v>0</v>
      </c>
      <c r="D1571" s="2" t="s">
        <v>0</v>
      </c>
    </row>
    <row r="1572" spans="2:4" x14ac:dyDescent="0.25">
      <c r="B1572" s="2" t="s">
        <v>1914</v>
      </c>
      <c r="C1572" s="10">
        <v>337</v>
      </c>
      <c r="D1572" s="10">
        <v>397</v>
      </c>
    </row>
    <row r="1573" spans="2:4" x14ac:dyDescent="0.25">
      <c r="B1573" s="2" t="s">
        <v>1915</v>
      </c>
      <c r="C1573" s="10">
        <v>334</v>
      </c>
      <c r="D1573" s="10">
        <v>399</v>
      </c>
    </row>
    <row r="1574" spans="2:4" x14ac:dyDescent="0.25">
      <c r="B1574" s="2" t="s">
        <v>1916</v>
      </c>
      <c r="C1574" s="10">
        <v>332</v>
      </c>
      <c r="D1574" s="10">
        <v>400</v>
      </c>
    </row>
    <row r="1575" spans="2:4" x14ac:dyDescent="0.25">
      <c r="B1575" s="2" t="s">
        <v>1917</v>
      </c>
      <c r="C1575" s="10">
        <v>334</v>
      </c>
      <c r="D1575" s="10">
        <v>395</v>
      </c>
    </row>
    <row r="1576" spans="2:4" x14ac:dyDescent="0.25">
      <c r="B1576" s="2" t="s">
        <v>1918</v>
      </c>
      <c r="C1576" s="2" t="s">
        <v>0</v>
      </c>
      <c r="D1576" s="2" t="s">
        <v>0</v>
      </c>
    </row>
    <row r="1577" spans="2:4" x14ac:dyDescent="0.25">
      <c r="B1577" s="2" t="s">
        <v>1919</v>
      </c>
      <c r="C1577" s="10">
        <v>354</v>
      </c>
      <c r="D1577" s="10">
        <v>392</v>
      </c>
    </row>
    <row r="1578" spans="2:4" x14ac:dyDescent="0.25">
      <c r="B1578" s="2" t="s">
        <v>1920</v>
      </c>
      <c r="C1578" s="10">
        <v>371</v>
      </c>
      <c r="D1578" s="10">
        <v>408</v>
      </c>
    </row>
    <row r="1579" spans="2:4" x14ac:dyDescent="0.25">
      <c r="B1579" s="2" t="s">
        <v>1921</v>
      </c>
      <c r="C1579" s="10">
        <v>369</v>
      </c>
      <c r="D1579" s="10">
        <v>404</v>
      </c>
    </row>
    <row r="1580" spans="2:4" x14ac:dyDescent="0.25">
      <c r="B1580" s="2" t="s">
        <v>1922</v>
      </c>
      <c r="C1580" s="10">
        <v>368</v>
      </c>
      <c r="D1580" s="10">
        <v>408</v>
      </c>
    </row>
    <row r="1581" spans="2:4" x14ac:dyDescent="0.25">
      <c r="B1581" s="2" t="s">
        <v>1923</v>
      </c>
      <c r="C1581" s="10">
        <v>363</v>
      </c>
      <c r="D1581" s="10">
        <v>407</v>
      </c>
    </row>
    <row r="1582" spans="2:4" x14ac:dyDescent="0.25">
      <c r="B1582" s="2" t="s">
        <v>1924</v>
      </c>
      <c r="C1582" s="10">
        <v>359</v>
      </c>
      <c r="D1582" s="10">
        <v>400</v>
      </c>
    </row>
    <row r="1583" spans="2:4" x14ac:dyDescent="0.25">
      <c r="B1583" s="2" t="s">
        <v>1925</v>
      </c>
      <c r="C1583" s="10">
        <v>350</v>
      </c>
      <c r="D1583" s="10">
        <v>384</v>
      </c>
    </row>
    <row r="1584" spans="2:4" x14ac:dyDescent="0.25">
      <c r="B1584" s="2" t="s">
        <v>1926</v>
      </c>
      <c r="C1584" s="10">
        <v>355</v>
      </c>
      <c r="D1584" s="10">
        <v>378</v>
      </c>
    </row>
    <row r="1585" spans="2:4" x14ac:dyDescent="0.25">
      <c r="B1585" s="2" t="s">
        <v>1927</v>
      </c>
      <c r="C1585" s="10">
        <v>356</v>
      </c>
      <c r="D1585" s="10">
        <v>384</v>
      </c>
    </row>
    <row r="1586" spans="2:4" x14ac:dyDescent="0.25">
      <c r="B1586" s="2" t="s">
        <v>1928</v>
      </c>
      <c r="C1586" s="10">
        <v>354</v>
      </c>
      <c r="D1586" s="10">
        <v>381</v>
      </c>
    </row>
    <row r="1587" spans="2:4" x14ac:dyDescent="0.25">
      <c r="B1587" s="2" t="s">
        <v>1929</v>
      </c>
      <c r="C1587" s="10">
        <v>358</v>
      </c>
      <c r="D1587" s="10">
        <v>388</v>
      </c>
    </row>
    <row r="1588" spans="2:4" x14ac:dyDescent="0.25">
      <c r="B1588" s="2" t="s">
        <v>1930</v>
      </c>
      <c r="C1588" s="10">
        <v>362</v>
      </c>
      <c r="D1588" s="10">
        <v>388</v>
      </c>
    </row>
    <row r="1589" spans="2:4" x14ac:dyDescent="0.25">
      <c r="B1589" s="2" t="s">
        <v>1931</v>
      </c>
      <c r="C1589" s="10">
        <v>358</v>
      </c>
      <c r="D1589" s="10">
        <v>383</v>
      </c>
    </row>
    <row r="1590" spans="2:4" x14ac:dyDescent="0.25">
      <c r="B1590" s="2" t="s">
        <v>1932</v>
      </c>
      <c r="C1590" s="10">
        <v>354</v>
      </c>
      <c r="D1590" s="10">
        <v>377</v>
      </c>
    </row>
    <row r="1591" spans="2:4" x14ac:dyDescent="0.25">
      <c r="B1591" s="2" t="s">
        <v>1933</v>
      </c>
      <c r="C1591" s="10">
        <v>349</v>
      </c>
      <c r="D1591" s="10">
        <v>376</v>
      </c>
    </row>
    <row r="1592" spans="2:4" x14ac:dyDescent="0.25">
      <c r="B1592" s="2" t="s">
        <v>1934</v>
      </c>
      <c r="C1592" s="10">
        <v>351</v>
      </c>
      <c r="D1592" s="10">
        <v>373</v>
      </c>
    </row>
    <row r="1593" spans="2:4" x14ac:dyDescent="0.25">
      <c r="B1593" s="2" t="s">
        <v>1935</v>
      </c>
      <c r="C1593" s="10">
        <v>344</v>
      </c>
      <c r="D1593" s="10">
        <v>369</v>
      </c>
    </row>
    <row r="1594" spans="2:4" x14ac:dyDescent="0.25">
      <c r="B1594" s="2" t="s">
        <v>1936</v>
      </c>
      <c r="C1594" s="10">
        <v>345</v>
      </c>
      <c r="D1594" s="10">
        <v>375</v>
      </c>
    </row>
    <row r="1595" spans="2:4" x14ac:dyDescent="0.25">
      <c r="B1595" s="2" t="s">
        <v>1937</v>
      </c>
      <c r="C1595" s="10">
        <v>339</v>
      </c>
      <c r="D1595" s="10">
        <v>370</v>
      </c>
    </row>
    <row r="1596" spans="2:4" x14ac:dyDescent="0.25">
      <c r="B1596" s="2" t="s">
        <v>1938</v>
      </c>
      <c r="C1596" s="10">
        <v>341</v>
      </c>
      <c r="D1596" s="10">
        <v>374</v>
      </c>
    </row>
    <row r="1597" spans="2:4" x14ac:dyDescent="0.25">
      <c r="B1597" s="2" t="s">
        <v>1939</v>
      </c>
      <c r="C1597" s="10">
        <v>342</v>
      </c>
      <c r="D1597" s="10">
        <v>370</v>
      </c>
    </row>
    <row r="1598" spans="2:4" x14ac:dyDescent="0.25">
      <c r="B1598" s="2" t="s">
        <v>1940</v>
      </c>
      <c r="C1598" s="10">
        <v>359</v>
      </c>
      <c r="D1598" s="10">
        <v>385</v>
      </c>
    </row>
    <row r="1599" spans="2:4" x14ac:dyDescent="0.25">
      <c r="B1599" s="2" t="s">
        <v>1941</v>
      </c>
      <c r="C1599" s="10">
        <v>356</v>
      </c>
      <c r="D1599" s="10">
        <v>389</v>
      </c>
    </row>
    <row r="1600" spans="2:4" x14ac:dyDescent="0.25">
      <c r="B1600" s="2" t="s">
        <v>1942</v>
      </c>
      <c r="C1600" s="10">
        <v>347</v>
      </c>
      <c r="D1600" s="10">
        <v>375</v>
      </c>
    </row>
    <row r="1601" spans="2:4" x14ac:dyDescent="0.25">
      <c r="B1601" s="2" t="s">
        <v>1943</v>
      </c>
      <c r="C1601" s="10">
        <v>350</v>
      </c>
      <c r="D1601" s="10">
        <v>374</v>
      </c>
    </row>
    <row r="1602" spans="2:4" x14ac:dyDescent="0.25">
      <c r="B1602" s="2" t="s">
        <v>1944</v>
      </c>
      <c r="C1602" s="10">
        <v>352</v>
      </c>
      <c r="D1602" s="10">
        <v>377</v>
      </c>
    </row>
    <row r="1603" spans="2:4" x14ac:dyDescent="0.25">
      <c r="B1603" s="2" t="s">
        <v>1945</v>
      </c>
      <c r="C1603" s="10">
        <v>343</v>
      </c>
      <c r="D1603" s="10">
        <v>377</v>
      </c>
    </row>
    <row r="1604" spans="2:4" x14ac:dyDescent="0.25">
      <c r="B1604" s="2" t="s">
        <v>1946</v>
      </c>
      <c r="C1604" s="10">
        <v>338</v>
      </c>
      <c r="D1604" s="10">
        <v>371</v>
      </c>
    </row>
    <row r="1605" spans="2:4" x14ac:dyDescent="0.25">
      <c r="B1605" s="2" t="s">
        <v>1947</v>
      </c>
      <c r="C1605" s="10">
        <v>333</v>
      </c>
      <c r="D1605" s="10">
        <v>366</v>
      </c>
    </row>
    <row r="1606" spans="2:4" x14ac:dyDescent="0.25">
      <c r="B1606" s="2" t="s">
        <v>1948</v>
      </c>
      <c r="C1606" s="10">
        <v>335</v>
      </c>
      <c r="D1606" s="10">
        <v>364</v>
      </c>
    </row>
    <row r="1607" spans="2:4" x14ac:dyDescent="0.25">
      <c r="B1607" s="2" t="s">
        <v>1949</v>
      </c>
      <c r="C1607" s="10">
        <v>336</v>
      </c>
      <c r="D1607" s="10">
        <v>363</v>
      </c>
    </row>
    <row r="1608" spans="2:4" x14ac:dyDescent="0.25">
      <c r="B1608" s="2" t="s">
        <v>1950</v>
      </c>
      <c r="C1608" s="10">
        <v>338</v>
      </c>
      <c r="D1608" s="10">
        <v>363</v>
      </c>
    </row>
    <row r="1609" spans="2:4" x14ac:dyDescent="0.25">
      <c r="B1609" s="2" t="s">
        <v>1951</v>
      </c>
      <c r="C1609" s="10">
        <v>335</v>
      </c>
      <c r="D1609" s="10">
        <v>359</v>
      </c>
    </row>
    <row r="1610" spans="2:4" x14ac:dyDescent="0.25">
      <c r="B1610" s="2" t="s">
        <v>1952</v>
      </c>
      <c r="C1610" s="10">
        <v>334</v>
      </c>
      <c r="D1610" s="10">
        <v>352</v>
      </c>
    </row>
    <row r="1611" spans="2:4" x14ac:dyDescent="0.25">
      <c r="B1611" s="2" t="s">
        <v>1953</v>
      </c>
      <c r="C1611" s="10">
        <v>334</v>
      </c>
      <c r="D1611" s="10">
        <v>352</v>
      </c>
    </row>
    <row r="1612" spans="2:4" x14ac:dyDescent="0.25">
      <c r="B1612" s="2" t="s">
        <v>1954</v>
      </c>
      <c r="C1612" s="10">
        <v>337</v>
      </c>
      <c r="D1612" s="10">
        <v>354</v>
      </c>
    </row>
    <row r="1613" spans="2:4" x14ac:dyDescent="0.25">
      <c r="B1613" s="2" t="s">
        <v>1955</v>
      </c>
      <c r="C1613" s="10">
        <v>334</v>
      </c>
      <c r="D1613" s="10">
        <v>349</v>
      </c>
    </row>
    <row r="1614" spans="2:4" x14ac:dyDescent="0.25">
      <c r="B1614" s="2" t="s">
        <v>1956</v>
      </c>
      <c r="C1614" s="10">
        <v>322</v>
      </c>
      <c r="D1614" s="10">
        <v>343</v>
      </c>
    </row>
    <row r="1615" spans="2:4" x14ac:dyDescent="0.25">
      <c r="B1615" s="2" t="s">
        <v>1957</v>
      </c>
      <c r="C1615" s="10">
        <v>323</v>
      </c>
      <c r="D1615" s="10">
        <v>343</v>
      </c>
    </row>
    <row r="1616" spans="2:4" x14ac:dyDescent="0.25">
      <c r="B1616" s="2" t="s">
        <v>1958</v>
      </c>
      <c r="C1616" s="10">
        <v>323</v>
      </c>
      <c r="D1616" s="10">
        <v>337</v>
      </c>
    </row>
    <row r="1617" spans="2:4" x14ac:dyDescent="0.25">
      <c r="B1617" s="2" t="s">
        <v>1959</v>
      </c>
      <c r="C1617" s="10">
        <v>326</v>
      </c>
      <c r="D1617" s="10">
        <v>341</v>
      </c>
    </row>
    <row r="1618" spans="2:4" x14ac:dyDescent="0.25">
      <c r="B1618" s="2" t="s">
        <v>1960</v>
      </c>
      <c r="C1618" s="10">
        <v>331</v>
      </c>
      <c r="D1618" s="10">
        <v>344</v>
      </c>
    </row>
    <row r="1619" spans="2:4" x14ac:dyDescent="0.25">
      <c r="B1619" s="2" t="s">
        <v>1961</v>
      </c>
      <c r="C1619" s="10">
        <v>329</v>
      </c>
      <c r="D1619" s="10">
        <v>346</v>
      </c>
    </row>
    <row r="1620" spans="2:4" x14ac:dyDescent="0.25">
      <c r="B1620" s="2" t="s">
        <v>1962</v>
      </c>
      <c r="C1620" s="10">
        <v>332</v>
      </c>
      <c r="D1620" s="10">
        <v>346</v>
      </c>
    </row>
    <row r="1621" spans="2:4" x14ac:dyDescent="0.25">
      <c r="B1621" s="2" t="s">
        <v>1963</v>
      </c>
      <c r="C1621" s="10">
        <v>326</v>
      </c>
      <c r="D1621" s="10">
        <v>344</v>
      </c>
    </row>
    <row r="1622" spans="2:4" x14ac:dyDescent="0.25">
      <c r="B1622" s="2" t="s">
        <v>1964</v>
      </c>
      <c r="C1622" s="10">
        <v>331</v>
      </c>
      <c r="D1622" s="10">
        <v>350</v>
      </c>
    </row>
    <row r="1623" spans="2:4" x14ac:dyDescent="0.25">
      <c r="B1623" s="2" t="s">
        <v>1965</v>
      </c>
      <c r="C1623" s="10">
        <v>327</v>
      </c>
      <c r="D1623" s="10">
        <v>349</v>
      </c>
    </row>
    <row r="1624" spans="2:4" x14ac:dyDescent="0.25">
      <c r="B1624" s="2" t="s">
        <v>1966</v>
      </c>
      <c r="C1624" s="10">
        <v>327</v>
      </c>
      <c r="D1624" s="10">
        <v>349</v>
      </c>
    </row>
    <row r="1625" spans="2:4" x14ac:dyDescent="0.25">
      <c r="B1625" s="2" t="s">
        <v>1967</v>
      </c>
      <c r="C1625" s="10">
        <v>326</v>
      </c>
      <c r="D1625" s="10">
        <v>349</v>
      </c>
    </row>
    <row r="1626" spans="2:4" x14ac:dyDescent="0.25">
      <c r="B1626" s="2" t="s">
        <v>1968</v>
      </c>
      <c r="C1626" s="10">
        <v>326</v>
      </c>
      <c r="D1626" s="10">
        <v>345</v>
      </c>
    </row>
    <row r="1627" spans="2:4" x14ac:dyDescent="0.25">
      <c r="B1627" s="2" t="s">
        <v>1969</v>
      </c>
      <c r="C1627" s="10">
        <v>320</v>
      </c>
      <c r="D1627" s="10">
        <v>338</v>
      </c>
    </row>
    <row r="1628" spans="2:4" x14ac:dyDescent="0.25">
      <c r="B1628" s="2" t="s">
        <v>1970</v>
      </c>
      <c r="C1628" s="10">
        <v>315</v>
      </c>
      <c r="D1628" s="10">
        <v>332</v>
      </c>
    </row>
    <row r="1629" spans="2:4" x14ac:dyDescent="0.25">
      <c r="B1629" s="2" t="s">
        <v>1971</v>
      </c>
      <c r="C1629" s="10">
        <v>315</v>
      </c>
      <c r="D1629" s="10">
        <v>332</v>
      </c>
    </row>
    <row r="1630" spans="2:4" x14ac:dyDescent="0.25">
      <c r="B1630" s="2" t="s">
        <v>1972</v>
      </c>
      <c r="C1630" s="10">
        <v>316</v>
      </c>
      <c r="D1630" s="10">
        <v>332</v>
      </c>
    </row>
    <row r="1631" spans="2:4" x14ac:dyDescent="0.25">
      <c r="B1631" s="2" t="s">
        <v>1973</v>
      </c>
      <c r="C1631" s="10">
        <v>313</v>
      </c>
      <c r="D1631" s="10">
        <v>332</v>
      </c>
    </row>
    <row r="1632" spans="2:4" x14ac:dyDescent="0.25">
      <c r="B1632" s="2" t="s">
        <v>1974</v>
      </c>
      <c r="C1632" s="10">
        <v>310</v>
      </c>
      <c r="D1632" s="10">
        <v>335</v>
      </c>
    </row>
    <row r="1633" spans="2:4" x14ac:dyDescent="0.25">
      <c r="B1633" s="2" t="s">
        <v>1975</v>
      </c>
      <c r="C1633" s="10">
        <v>314</v>
      </c>
      <c r="D1633" s="10">
        <v>339</v>
      </c>
    </row>
    <row r="1634" spans="2:4" x14ac:dyDescent="0.25">
      <c r="B1634" s="2" t="s">
        <v>1976</v>
      </c>
      <c r="C1634" s="10">
        <v>305</v>
      </c>
      <c r="D1634" s="10">
        <v>344</v>
      </c>
    </row>
    <row r="1635" spans="2:4" x14ac:dyDescent="0.25">
      <c r="B1635" s="2" t="s">
        <v>1977</v>
      </c>
      <c r="C1635" s="10">
        <v>308</v>
      </c>
      <c r="D1635" s="10">
        <v>352</v>
      </c>
    </row>
    <row r="1636" spans="2:4" x14ac:dyDescent="0.25">
      <c r="B1636" s="2" t="s">
        <v>1978</v>
      </c>
      <c r="C1636" s="10">
        <v>311</v>
      </c>
      <c r="D1636" s="10">
        <v>347</v>
      </c>
    </row>
    <row r="1637" spans="2:4" x14ac:dyDescent="0.25">
      <c r="B1637" s="2" t="s">
        <v>1979</v>
      </c>
      <c r="C1637" s="10">
        <v>315</v>
      </c>
      <c r="D1637" s="10">
        <v>347</v>
      </c>
    </row>
    <row r="1638" spans="2:4" x14ac:dyDescent="0.25">
      <c r="B1638" s="2" t="s">
        <v>1980</v>
      </c>
      <c r="C1638" s="10">
        <v>315</v>
      </c>
      <c r="D1638" s="10">
        <v>353</v>
      </c>
    </row>
    <row r="1639" spans="2:4" x14ac:dyDescent="0.25">
      <c r="B1639" s="2" t="s">
        <v>1981</v>
      </c>
      <c r="C1639" s="10">
        <v>312</v>
      </c>
      <c r="D1639" s="10">
        <v>352</v>
      </c>
    </row>
    <row r="1640" spans="2:4" x14ac:dyDescent="0.25">
      <c r="B1640" s="2" t="s">
        <v>1982</v>
      </c>
      <c r="C1640" s="2" t="s">
        <v>0</v>
      </c>
      <c r="D1640" s="2" t="s">
        <v>0</v>
      </c>
    </row>
    <row r="1641" spans="2:4" x14ac:dyDescent="0.25">
      <c r="B1641" s="2" t="s">
        <v>1983</v>
      </c>
      <c r="C1641" s="10">
        <v>312</v>
      </c>
      <c r="D1641" s="10">
        <v>358</v>
      </c>
    </row>
    <row r="1642" spans="2:4" x14ac:dyDescent="0.25">
      <c r="B1642" s="2" t="s">
        <v>1984</v>
      </c>
      <c r="C1642" s="10">
        <v>323</v>
      </c>
      <c r="D1642" s="10">
        <v>358</v>
      </c>
    </row>
    <row r="1643" spans="2:4" x14ac:dyDescent="0.25">
      <c r="B1643" s="2" t="s">
        <v>1985</v>
      </c>
      <c r="C1643" s="10">
        <v>323</v>
      </c>
      <c r="D1643" s="10">
        <v>359</v>
      </c>
    </row>
    <row r="1644" spans="2:4" x14ac:dyDescent="0.25">
      <c r="B1644" s="2" t="s">
        <v>1986</v>
      </c>
      <c r="C1644" s="10">
        <v>324</v>
      </c>
      <c r="D1644" s="10">
        <v>356</v>
      </c>
    </row>
    <row r="1645" spans="2:4" x14ac:dyDescent="0.25">
      <c r="B1645" s="2" t="s">
        <v>1987</v>
      </c>
      <c r="C1645" s="10">
        <v>318</v>
      </c>
      <c r="D1645" s="10">
        <v>357</v>
      </c>
    </row>
    <row r="1646" spans="2:4" x14ac:dyDescent="0.25">
      <c r="B1646" s="2" t="s">
        <v>1988</v>
      </c>
      <c r="C1646" s="10">
        <v>315</v>
      </c>
      <c r="D1646" s="10">
        <v>353</v>
      </c>
    </row>
    <row r="1647" spans="2:4" x14ac:dyDescent="0.25">
      <c r="B1647" s="2" t="s">
        <v>1989</v>
      </c>
      <c r="C1647" s="10">
        <v>314</v>
      </c>
      <c r="D1647" s="10">
        <v>357</v>
      </c>
    </row>
    <row r="1648" spans="2:4" x14ac:dyDescent="0.25">
      <c r="B1648" s="2" t="s">
        <v>1990</v>
      </c>
      <c r="C1648" s="10">
        <v>310</v>
      </c>
      <c r="D1648" s="10">
        <v>352</v>
      </c>
    </row>
    <row r="1649" spans="2:4" x14ac:dyDescent="0.25">
      <c r="B1649" s="2" t="s">
        <v>1991</v>
      </c>
      <c r="C1649" s="10">
        <v>316</v>
      </c>
      <c r="D1649" s="10">
        <v>356</v>
      </c>
    </row>
    <row r="1650" spans="2:4" x14ac:dyDescent="0.25">
      <c r="B1650" s="2" t="s">
        <v>1992</v>
      </c>
      <c r="C1650" s="10">
        <v>325</v>
      </c>
      <c r="D1650" s="10">
        <v>368</v>
      </c>
    </row>
    <row r="1651" spans="2:4" x14ac:dyDescent="0.25">
      <c r="B1651" s="2" t="s">
        <v>1993</v>
      </c>
      <c r="C1651" s="10">
        <v>328</v>
      </c>
      <c r="D1651" s="10">
        <v>365</v>
      </c>
    </row>
    <row r="1652" spans="2:4" x14ac:dyDescent="0.25">
      <c r="B1652" s="2" t="s">
        <v>1994</v>
      </c>
      <c r="C1652" s="10">
        <v>336</v>
      </c>
      <c r="D1652" s="10">
        <v>377</v>
      </c>
    </row>
    <row r="1653" spans="2:4" x14ac:dyDescent="0.25">
      <c r="B1653" s="2" t="s">
        <v>1995</v>
      </c>
      <c r="C1653" s="10">
        <v>342</v>
      </c>
      <c r="D1653" s="10">
        <v>373</v>
      </c>
    </row>
    <row r="1654" spans="2:4" x14ac:dyDescent="0.25">
      <c r="B1654" s="2" t="s">
        <v>1996</v>
      </c>
      <c r="C1654" s="10">
        <v>339</v>
      </c>
      <c r="D1654" s="10">
        <v>368</v>
      </c>
    </row>
    <row r="1655" spans="2:4" x14ac:dyDescent="0.25">
      <c r="B1655" s="2" t="s">
        <v>1997</v>
      </c>
      <c r="C1655" s="10">
        <v>337</v>
      </c>
      <c r="D1655" s="10">
        <v>366</v>
      </c>
    </row>
    <row r="1656" spans="2:4" x14ac:dyDescent="0.25">
      <c r="B1656" s="2" t="s">
        <v>1998</v>
      </c>
      <c r="C1656" s="10">
        <v>329</v>
      </c>
      <c r="D1656" s="10">
        <v>365</v>
      </c>
    </row>
    <row r="1657" spans="2:4" x14ac:dyDescent="0.25">
      <c r="B1657" s="2" t="s">
        <v>1999</v>
      </c>
      <c r="C1657" s="10">
        <v>320</v>
      </c>
      <c r="D1657" s="10">
        <v>359</v>
      </c>
    </row>
    <row r="1658" spans="2:4" x14ac:dyDescent="0.25">
      <c r="B1658" s="2" t="s">
        <v>2000</v>
      </c>
      <c r="C1658" s="10">
        <v>319</v>
      </c>
      <c r="D1658" s="10">
        <v>355</v>
      </c>
    </row>
    <row r="1659" spans="2:4" x14ac:dyDescent="0.25">
      <c r="B1659" s="2" t="s">
        <v>2001</v>
      </c>
      <c r="C1659" s="10">
        <v>324</v>
      </c>
      <c r="D1659" s="10">
        <v>357</v>
      </c>
    </row>
    <row r="1660" spans="2:4" x14ac:dyDescent="0.25">
      <c r="B1660" s="2" t="s">
        <v>2002</v>
      </c>
      <c r="C1660" s="10">
        <v>316</v>
      </c>
      <c r="D1660" s="10">
        <v>357</v>
      </c>
    </row>
    <row r="1661" spans="2:4" x14ac:dyDescent="0.25">
      <c r="B1661" s="2" t="s">
        <v>2003</v>
      </c>
      <c r="C1661" s="10">
        <v>312</v>
      </c>
      <c r="D1661" s="10">
        <v>358</v>
      </c>
    </row>
    <row r="1662" spans="2:4" x14ac:dyDescent="0.25">
      <c r="B1662" s="2" t="s">
        <v>2004</v>
      </c>
      <c r="C1662" s="10">
        <v>318</v>
      </c>
      <c r="D1662" s="10">
        <v>350</v>
      </c>
    </row>
    <row r="1663" spans="2:4" x14ac:dyDescent="0.25">
      <c r="B1663" s="2" t="s">
        <v>2005</v>
      </c>
      <c r="C1663" s="10">
        <v>321</v>
      </c>
      <c r="D1663" s="10">
        <v>350</v>
      </c>
    </row>
    <row r="1664" spans="2:4" x14ac:dyDescent="0.25">
      <c r="B1664" s="2" t="s">
        <v>2006</v>
      </c>
      <c r="C1664" s="10">
        <v>316</v>
      </c>
      <c r="D1664" s="10">
        <v>351</v>
      </c>
    </row>
    <row r="1665" spans="2:4" x14ac:dyDescent="0.25">
      <c r="B1665" s="2" t="s">
        <v>2007</v>
      </c>
      <c r="C1665" s="10">
        <v>308</v>
      </c>
      <c r="D1665" s="10">
        <v>353</v>
      </c>
    </row>
    <row r="1666" spans="2:4" x14ac:dyDescent="0.25">
      <c r="B1666" s="2" t="s">
        <v>2008</v>
      </c>
      <c r="C1666" s="10">
        <v>303</v>
      </c>
      <c r="D1666" s="10">
        <v>355</v>
      </c>
    </row>
    <row r="1667" spans="2:4" x14ac:dyDescent="0.25">
      <c r="B1667" s="2" t="s">
        <v>2009</v>
      </c>
      <c r="C1667" s="10">
        <v>306</v>
      </c>
      <c r="D1667" s="10">
        <v>349</v>
      </c>
    </row>
    <row r="1668" spans="2:4" x14ac:dyDescent="0.25">
      <c r="B1668" s="2" t="s">
        <v>2010</v>
      </c>
      <c r="C1668" s="10">
        <v>310</v>
      </c>
      <c r="D1668" s="10">
        <v>344</v>
      </c>
    </row>
    <row r="1669" spans="2:4" x14ac:dyDescent="0.25">
      <c r="B1669" s="2" t="s">
        <v>2011</v>
      </c>
      <c r="C1669" s="10">
        <v>314</v>
      </c>
      <c r="D1669" s="10">
        <v>341</v>
      </c>
    </row>
    <row r="1670" spans="2:4" x14ac:dyDescent="0.25">
      <c r="B1670" s="2" t="s">
        <v>2012</v>
      </c>
      <c r="C1670" s="10">
        <v>312</v>
      </c>
      <c r="D1670" s="10">
        <v>339</v>
      </c>
    </row>
    <row r="1671" spans="2:4" x14ac:dyDescent="0.25">
      <c r="B1671" s="2" t="s">
        <v>2013</v>
      </c>
      <c r="C1671" s="10">
        <v>314</v>
      </c>
      <c r="D1671" s="10">
        <v>341</v>
      </c>
    </row>
    <row r="1672" spans="2:4" x14ac:dyDescent="0.25">
      <c r="B1672" s="2" t="s">
        <v>2014</v>
      </c>
      <c r="C1672" s="10">
        <v>314</v>
      </c>
      <c r="D1672" s="10">
        <v>339</v>
      </c>
    </row>
    <row r="1673" spans="2:4" x14ac:dyDescent="0.25">
      <c r="B1673" s="2" t="s">
        <v>2015</v>
      </c>
      <c r="C1673" s="10">
        <v>313</v>
      </c>
      <c r="D1673" s="10">
        <v>343</v>
      </c>
    </row>
    <row r="1674" spans="2:4" x14ac:dyDescent="0.25">
      <c r="B1674" s="2" t="s">
        <v>2016</v>
      </c>
      <c r="C1674" s="10">
        <v>308</v>
      </c>
      <c r="D1674" s="10">
        <v>337</v>
      </c>
    </row>
    <row r="1675" spans="2:4" x14ac:dyDescent="0.25">
      <c r="B1675" s="2" t="s">
        <v>2017</v>
      </c>
      <c r="C1675" s="10">
        <v>309</v>
      </c>
      <c r="D1675" s="10">
        <v>331</v>
      </c>
    </row>
    <row r="1676" spans="2:4" x14ac:dyDescent="0.25">
      <c r="B1676" s="2" t="s">
        <v>2018</v>
      </c>
      <c r="C1676" s="10">
        <v>307</v>
      </c>
      <c r="D1676" s="10">
        <v>329</v>
      </c>
    </row>
    <row r="1677" spans="2:4" x14ac:dyDescent="0.25">
      <c r="B1677" s="2" t="s">
        <v>2019</v>
      </c>
      <c r="C1677" s="10">
        <v>307</v>
      </c>
      <c r="D1677" s="10">
        <v>330</v>
      </c>
    </row>
    <row r="1678" spans="2:4" x14ac:dyDescent="0.25">
      <c r="B1678" s="2" t="s">
        <v>2020</v>
      </c>
      <c r="C1678" s="10">
        <v>311</v>
      </c>
      <c r="D1678" s="10">
        <v>328</v>
      </c>
    </row>
    <row r="1679" spans="2:4" x14ac:dyDescent="0.25">
      <c r="B1679" s="2" t="s">
        <v>2021</v>
      </c>
      <c r="C1679" s="10">
        <v>310</v>
      </c>
      <c r="D1679" s="10">
        <v>321</v>
      </c>
    </row>
    <row r="1680" spans="2:4" x14ac:dyDescent="0.25">
      <c r="B1680" s="2" t="s">
        <v>2022</v>
      </c>
      <c r="C1680" s="10">
        <v>311</v>
      </c>
      <c r="D1680" s="10">
        <v>324</v>
      </c>
    </row>
    <row r="1681" spans="2:4" x14ac:dyDescent="0.25">
      <c r="B1681" s="2" t="s">
        <v>2023</v>
      </c>
      <c r="C1681" s="10">
        <v>312</v>
      </c>
      <c r="D1681" s="10">
        <v>329</v>
      </c>
    </row>
    <row r="1682" spans="2:4" x14ac:dyDescent="0.25">
      <c r="B1682" s="2" t="s">
        <v>2024</v>
      </c>
      <c r="C1682" s="10">
        <v>309</v>
      </c>
      <c r="D1682" s="10">
        <v>324</v>
      </c>
    </row>
    <row r="1683" spans="2:4" x14ac:dyDescent="0.25">
      <c r="B1683" s="2" t="s">
        <v>2025</v>
      </c>
      <c r="C1683" s="10">
        <v>315</v>
      </c>
      <c r="D1683" s="10">
        <v>323</v>
      </c>
    </row>
    <row r="1684" spans="2:4" x14ac:dyDescent="0.25">
      <c r="B1684" s="2" t="s">
        <v>2026</v>
      </c>
      <c r="C1684" s="10">
        <v>319</v>
      </c>
      <c r="D1684" s="10">
        <v>325</v>
      </c>
    </row>
    <row r="1685" spans="2:4" x14ac:dyDescent="0.25">
      <c r="B1685" s="2" t="s">
        <v>2027</v>
      </c>
      <c r="C1685" s="10">
        <v>320</v>
      </c>
      <c r="D1685" s="10">
        <v>329</v>
      </c>
    </row>
    <row r="1686" spans="2:4" x14ac:dyDescent="0.25">
      <c r="B1686" s="2" t="s">
        <v>2028</v>
      </c>
      <c r="C1686" s="10">
        <v>317</v>
      </c>
      <c r="D1686" s="10">
        <v>321</v>
      </c>
    </row>
    <row r="1687" spans="2:4" x14ac:dyDescent="0.25">
      <c r="B1687" s="2" t="s">
        <v>2029</v>
      </c>
      <c r="C1687" s="10">
        <v>322</v>
      </c>
      <c r="D1687" s="10">
        <v>324</v>
      </c>
    </row>
    <row r="1688" spans="2:4" x14ac:dyDescent="0.25">
      <c r="B1688" s="2" t="s">
        <v>2030</v>
      </c>
      <c r="C1688" s="10">
        <v>320</v>
      </c>
      <c r="D1688" s="10">
        <v>324</v>
      </c>
    </row>
    <row r="1689" spans="2:4" x14ac:dyDescent="0.25">
      <c r="B1689" s="2" t="s">
        <v>2031</v>
      </c>
      <c r="C1689" s="10">
        <v>320</v>
      </c>
      <c r="D1689" s="10">
        <v>318</v>
      </c>
    </row>
    <row r="1690" spans="2:4" x14ac:dyDescent="0.25">
      <c r="B1690" s="2" t="s">
        <v>2032</v>
      </c>
      <c r="C1690" s="10">
        <v>315</v>
      </c>
      <c r="D1690" s="10">
        <v>313</v>
      </c>
    </row>
    <row r="1691" spans="2:4" x14ac:dyDescent="0.25">
      <c r="B1691" s="2" t="s">
        <v>2033</v>
      </c>
      <c r="C1691" s="10">
        <v>315</v>
      </c>
      <c r="D1691" s="10">
        <v>317</v>
      </c>
    </row>
    <row r="1692" spans="2:4" x14ac:dyDescent="0.25">
      <c r="B1692" s="2" t="s">
        <v>2034</v>
      </c>
      <c r="C1692" s="10">
        <v>319</v>
      </c>
      <c r="D1692" s="10">
        <v>325</v>
      </c>
    </row>
    <row r="1693" spans="2:4" x14ac:dyDescent="0.25">
      <c r="B1693" s="2" t="s">
        <v>2035</v>
      </c>
      <c r="C1693" s="10">
        <v>309</v>
      </c>
      <c r="D1693" s="10">
        <v>327</v>
      </c>
    </row>
    <row r="1694" spans="2:4" x14ac:dyDescent="0.25">
      <c r="B1694" s="2" t="s">
        <v>2036</v>
      </c>
      <c r="C1694" s="10">
        <v>320</v>
      </c>
      <c r="D1694" s="10">
        <v>332</v>
      </c>
    </row>
    <row r="1695" spans="2:4" x14ac:dyDescent="0.25">
      <c r="B1695" s="2" t="s">
        <v>2037</v>
      </c>
      <c r="C1695" s="10">
        <v>329</v>
      </c>
      <c r="D1695" s="10">
        <v>355</v>
      </c>
    </row>
    <row r="1696" spans="2:4" x14ac:dyDescent="0.25">
      <c r="B1696" s="2" t="s">
        <v>2038</v>
      </c>
      <c r="C1696" s="10">
        <v>326</v>
      </c>
      <c r="D1696" s="10">
        <v>355</v>
      </c>
    </row>
    <row r="1697" spans="2:4" x14ac:dyDescent="0.25">
      <c r="B1697" s="2" t="s">
        <v>2039</v>
      </c>
      <c r="C1697" s="10">
        <v>324</v>
      </c>
      <c r="D1697" s="10">
        <v>350</v>
      </c>
    </row>
    <row r="1698" spans="2:4" x14ac:dyDescent="0.25">
      <c r="B1698" s="2" t="s">
        <v>2040</v>
      </c>
      <c r="C1698" s="10">
        <v>324</v>
      </c>
      <c r="D1698" s="10">
        <v>347</v>
      </c>
    </row>
    <row r="1699" spans="2:4" x14ac:dyDescent="0.25">
      <c r="B1699" s="2" t="s">
        <v>2041</v>
      </c>
      <c r="C1699" s="10">
        <v>323</v>
      </c>
      <c r="D1699" s="10">
        <v>345</v>
      </c>
    </row>
    <row r="1700" spans="2:4" x14ac:dyDescent="0.25">
      <c r="B1700" s="2" t="s">
        <v>2042</v>
      </c>
      <c r="C1700" s="10">
        <v>321</v>
      </c>
      <c r="D1700" s="10">
        <v>349</v>
      </c>
    </row>
    <row r="1701" spans="2:4" x14ac:dyDescent="0.25">
      <c r="B1701" s="2" t="s">
        <v>2043</v>
      </c>
      <c r="C1701" s="10">
        <v>319</v>
      </c>
      <c r="D1701" s="10">
        <v>348</v>
      </c>
    </row>
    <row r="1702" spans="2:4" x14ac:dyDescent="0.25">
      <c r="B1702" s="2" t="s">
        <v>2044</v>
      </c>
      <c r="C1702" s="10">
        <v>319</v>
      </c>
      <c r="D1702" s="10">
        <v>348</v>
      </c>
    </row>
    <row r="1703" spans="2:4" x14ac:dyDescent="0.25">
      <c r="B1703" s="2" t="s">
        <v>2045</v>
      </c>
      <c r="C1703" s="10">
        <v>318</v>
      </c>
      <c r="D1703" s="10">
        <v>346</v>
      </c>
    </row>
    <row r="1704" spans="2:4" x14ac:dyDescent="0.25">
      <c r="B1704" s="2" t="s">
        <v>2046</v>
      </c>
      <c r="C1704" s="10">
        <v>321</v>
      </c>
      <c r="D1704" s="10">
        <v>349</v>
      </c>
    </row>
    <row r="1705" spans="2:4" x14ac:dyDescent="0.25">
      <c r="B1705" s="2" t="s">
        <v>2047</v>
      </c>
      <c r="C1705" s="10">
        <v>318</v>
      </c>
      <c r="D1705" s="10">
        <v>348</v>
      </c>
    </row>
    <row r="1706" spans="2:4" x14ac:dyDescent="0.25">
      <c r="B1706" s="2" t="s">
        <v>9</v>
      </c>
      <c r="C1706" s="10">
        <v>321</v>
      </c>
      <c r="D1706" s="10">
        <v>339</v>
      </c>
    </row>
    <row r="1707" spans="2:4" x14ac:dyDescent="0.25">
      <c r="B1707" s="2" t="s">
        <v>10</v>
      </c>
      <c r="C1707" s="10">
        <v>323</v>
      </c>
      <c r="D1707" s="10">
        <v>340</v>
      </c>
    </row>
    <row r="1708" spans="2:4" x14ac:dyDescent="0.25">
      <c r="B1708" s="2" t="s">
        <v>11</v>
      </c>
      <c r="C1708" s="10">
        <v>325</v>
      </c>
      <c r="D1708" s="10">
        <v>338</v>
      </c>
    </row>
    <row r="1709" spans="2:4" x14ac:dyDescent="0.25">
      <c r="B1709" s="2" t="s">
        <v>12</v>
      </c>
      <c r="C1709" s="10">
        <v>325</v>
      </c>
      <c r="D1709" s="10">
        <v>333</v>
      </c>
    </row>
    <row r="1710" spans="2:4" x14ac:dyDescent="0.25">
      <c r="B1710" s="2" t="s">
        <v>13</v>
      </c>
      <c r="C1710" s="10">
        <v>327</v>
      </c>
      <c r="D1710" s="10">
        <v>336</v>
      </c>
    </row>
    <row r="1711" spans="2:4" x14ac:dyDescent="0.25">
      <c r="B1711" s="2" t="s">
        <v>14</v>
      </c>
      <c r="C1711" s="10">
        <v>320</v>
      </c>
      <c r="D1711" s="10">
        <v>334</v>
      </c>
    </row>
    <row r="1712" spans="2:4" x14ac:dyDescent="0.25">
      <c r="B1712" s="2" t="s">
        <v>15</v>
      </c>
      <c r="C1712" s="10">
        <v>321</v>
      </c>
      <c r="D1712" s="10">
        <v>332</v>
      </c>
    </row>
    <row r="1713" spans="2:4" x14ac:dyDescent="0.25">
      <c r="B1713" s="2" t="s">
        <v>16</v>
      </c>
      <c r="C1713" s="10">
        <v>317</v>
      </c>
      <c r="D1713" s="10">
        <v>334</v>
      </c>
    </row>
    <row r="1714" spans="2:4" x14ac:dyDescent="0.25">
      <c r="B1714" s="2" t="s">
        <v>17</v>
      </c>
      <c r="C1714" s="10">
        <v>318</v>
      </c>
      <c r="D1714" s="10">
        <v>339</v>
      </c>
    </row>
    <row r="1715" spans="2:4" x14ac:dyDescent="0.25">
      <c r="B1715" s="2" t="s">
        <v>18</v>
      </c>
      <c r="C1715" s="10">
        <v>319</v>
      </c>
      <c r="D1715" s="10">
        <v>336</v>
      </c>
    </row>
    <row r="1716" spans="2:4" x14ac:dyDescent="0.25">
      <c r="B1716" s="2" t="s">
        <v>19</v>
      </c>
      <c r="C1716" s="10">
        <v>313</v>
      </c>
      <c r="D1716" s="10">
        <v>337</v>
      </c>
    </row>
    <row r="1717" spans="2:4" x14ac:dyDescent="0.25">
      <c r="B1717" s="2" t="s">
        <v>20</v>
      </c>
      <c r="C1717" s="10">
        <v>308</v>
      </c>
      <c r="D1717" s="10">
        <v>340</v>
      </c>
    </row>
    <row r="1718" spans="2:4" x14ac:dyDescent="0.25">
      <c r="B1718" s="2" t="s">
        <v>21</v>
      </c>
      <c r="C1718" s="10">
        <v>309</v>
      </c>
      <c r="D1718" s="10">
        <v>340</v>
      </c>
    </row>
    <row r="1719" spans="2:4" x14ac:dyDescent="0.25">
      <c r="B1719" s="2" t="s">
        <v>22</v>
      </c>
      <c r="C1719" s="10">
        <v>309</v>
      </c>
      <c r="D1719" s="10">
        <v>341</v>
      </c>
    </row>
    <row r="1720" spans="2:4" x14ac:dyDescent="0.25">
      <c r="B1720" s="2" t="s">
        <v>23</v>
      </c>
      <c r="C1720" s="10">
        <v>309</v>
      </c>
      <c r="D1720" s="10">
        <v>339</v>
      </c>
    </row>
    <row r="1721" spans="2:4" x14ac:dyDescent="0.25">
      <c r="B1721" s="2" t="s">
        <v>24</v>
      </c>
      <c r="C1721" s="10">
        <v>305</v>
      </c>
      <c r="D1721" s="10">
        <v>334</v>
      </c>
    </row>
    <row r="1722" spans="2:4" x14ac:dyDescent="0.25">
      <c r="B1722" s="2" t="s">
        <v>25</v>
      </c>
      <c r="C1722" s="10">
        <v>302</v>
      </c>
      <c r="D1722" s="10">
        <v>336</v>
      </c>
    </row>
    <row r="1723" spans="2:4" x14ac:dyDescent="0.25">
      <c r="B1723" s="2" t="s">
        <v>26</v>
      </c>
      <c r="C1723" s="10">
        <v>310</v>
      </c>
      <c r="D1723" s="10">
        <v>339</v>
      </c>
    </row>
    <row r="1724" spans="2:4" x14ac:dyDescent="0.25">
      <c r="B1724" s="2" t="s">
        <v>27</v>
      </c>
      <c r="C1724" s="10">
        <v>308</v>
      </c>
      <c r="D1724" s="10">
        <v>346</v>
      </c>
    </row>
    <row r="1725" spans="2:4" x14ac:dyDescent="0.25">
      <c r="B1725" s="2" t="s">
        <v>28</v>
      </c>
      <c r="C1725" s="10">
        <v>310</v>
      </c>
      <c r="D1725" s="10">
        <v>347</v>
      </c>
    </row>
    <row r="1726" spans="2:4" x14ac:dyDescent="0.25">
      <c r="B1726" s="2" t="s">
        <v>29</v>
      </c>
      <c r="C1726" s="10">
        <v>313</v>
      </c>
      <c r="D1726" s="10">
        <v>347</v>
      </c>
    </row>
    <row r="1727" spans="2:4" x14ac:dyDescent="0.25">
      <c r="B1727" s="2" t="s">
        <v>30</v>
      </c>
      <c r="C1727" s="10">
        <v>320</v>
      </c>
      <c r="D1727" s="10">
        <v>347</v>
      </c>
    </row>
    <row r="1728" spans="2:4" x14ac:dyDescent="0.25">
      <c r="B1728" s="2" t="s">
        <v>31</v>
      </c>
      <c r="C1728" s="10">
        <v>325</v>
      </c>
      <c r="D1728" s="10">
        <v>356</v>
      </c>
    </row>
    <row r="1729" spans="2:4" x14ac:dyDescent="0.25">
      <c r="B1729" s="2" t="s">
        <v>32</v>
      </c>
      <c r="C1729" s="10">
        <v>335</v>
      </c>
      <c r="D1729" s="10">
        <v>360</v>
      </c>
    </row>
    <row r="1730" spans="2:4" x14ac:dyDescent="0.25">
      <c r="B1730" s="2" t="s">
        <v>33</v>
      </c>
      <c r="C1730" s="10">
        <v>372</v>
      </c>
      <c r="D1730" s="10">
        <v>379</v>
      </c>
    </row>
    <row r="1731" spans="2:4" x14ac:dyDescent="0.25">
      <c r="B1731" s="2" t="s">
        <v>34</v>
      </c>
      <c r="C1731" s="10">
        <v>393</v>
      </c>
      <c r="D1731" s="10">
        <v>402</v>
      </c>
    </row>
    <row r="1732" spans="2:4" x14ac:dyDescent="0.25">
      <c r="B1732" s="2" t="s">
        <v>35</v>
      </c>
      <c r="C1732" s="10">
        <v>367</v>
      </c>
      <c r="D1732" s="10">
        <v>393</v>
      </c>
    </row>
    <row r="1733" spans="2:4" x14ac:dyDescent="0.25">
      <c r="B1733" s="2" t="s">
        <v>36</v>
      </c>
      <c r="C1733" s="10">
        <v>357</v>
      </c>
      <c r="D1733" s="10">
        <v>378</v>
      </c>
    </row>
    <row r="1734" spans="2:4" x14ac:dyDescent="0.25">
      <c r="B1734" s="2" t="s">
        <v>37</v>
      </c>
      <c r="C1734" s="10">
        <v>348</v>
      </c>
      <c r="D1734" s="10">
        <v>379</v>
      </c>
    </row>
    <row r="1735" spans="2:4" x14ac:dyDescent="0.25">
      <c r="B1735" s="2" t="s">
        <v>38</v>
      </c>
      <c r="C1735" s="10">
        <v>349</v>
      </c>
      <c r="D1735" s="10">
        <v>379</v>
      </c>
    </row>
    <row r="1736" spans="2:4" x14ac:dyDescent="0.25">
      <c r="B1736" s="2" t="s">
        <v>39</v>
      </c>
      <c r="C1736" s="10">
        <v>352</v>
      </c>
      <c r="D1736" s="10">
        <v>375</v>
      </c>
    </row>
    <row r="1737" spans="2:4" x14ac:dyDescent="0.25">
      <c r="B1737" s="2" t="s">
        <v>40</v>
      </c>
      <c r="C1737" s="10">
        <v>354</v>
      </c>
      <c r="D1737" s="10">
        <v>378</v>
      </c>
    </row>
    <row r="1738" spans="2:4" x14ac:dyDescent="0.25">
      <c r="B1738" s="2" t="s">
        <v>41</v>
      </c>
      <c r="C1738" s="10">
        <v>346</v>
      </c>
      <c r="D1738" s="10">
        <v>374</v>
      </c>
    </row>
    <row r="1739" spans="2:4" x14ac:dyDescent="0.25">
      <c r="B1739" s="2" t="s">
        <v>42</v>
      </c>
      <c r="C1739" s="10">
        <v>331</v>
      </c>
      <c r="D1739" s="10">
        <v>363</v>
      </c>
    </row>
    <row r="1740" spans="2:4" x14ac:dyDescent="0.25">
      <c r="B1740" s="2" t="s">
        <v>43</v>
      </c>
      <c r="C1740" s="10">
        <v>329</v>
      </c>
      <c r="D1740" s="10">
        <v>359</v>
      </c>
    </row>
    <row r="1741" spans="2:4" x14ac:dyDescent="0.25">
      <c r="B1741" s="2" t="s">
        <v>44</v>
      </c>
      <c r="C1741" s="10">
        <v>321</v>
      </c>
      <c r="D1741" s="10">
        <v>357</v>
      </c>
    </row>
    <row r="1742" spans="2:4" x14ac:dyDescent="0.25">
      <c r="B1742" s="2" t="s">
        <v>45</v>
      </c>
      <c r="C1742" s="10">
        <v>325</v>
      </c>
      <c r="D1742" s="10">
        <v>360</v>
      </c>
    </row>
    <row r="1743" spans="2:4" x14ac:dyDescent="0.25">
      <c r="B1743" s="2" t="s">
        <v>46</v>
      </c>
      <c r="C1743" s="10">
        <v>327</v>
      </c>
      <c r="D1743" s="10">
        <v>362</v>
      </c>
    </row>
    <row r="1744" spans="2:4" x14ac:dyDescent="0.25">
      <c r="B1744" s="2" t="s">
        <v>47</v>
      </c>
      <c r="C1744" s="10">
        <v>321</v>
      </c>
      <c r="D1744" s="10">
        <v>358</v>
      </c>
    </row>
    <row r="1745" spans="2:4" x14ac:dyDescent="0.25">
      <c r="B1745" s="2" t="s">
        <v>48</v>
      </c>
      <c r="C1745" s="10">
        <v>319</v>
      </c>
      <c r="D1745" s="10">
        <v>359</v>
      </c>
    </row>
    <row r="1746" spans="2:4" x14ac:dyDescent="0.25">
      <c r="B1746" s="2" t="s">
        <v>49</v>
      </c>
      <c r="C1746" s="10">
        <v>315</v>
      </c>
      <c r="D1746" s="10">
        <v>361</v>
      </c>
    </row>
    <row r="1747" spans="2:4" x14ac:dyDescent="0.25">
      <c r="B1747" s="2" t="s">
        <v>50</v>
      </c>
      <c r="C1747" s="10">
        <v>317</v>
      </c>
      <c r="D1747" s="10">
        <v>353</v>
      </c>
    </row>
    <row r="1748" spans="2:4" x14ac:dyDescent="0.25">
      <c r="B1748" s="2" t="s">
        <v>51</v>
      </c>
      <c r="C1748" s="10">
        <v>319</v>
      </c>
      <c r="D1748" s="10">
        <v>352</v>
      </c>
    </row>
    <row r="1749" spans="2:4" x14ac:dyDescent="0.25">
      <c r="B1749" s="2" t="s">
        <v>52</v>
      </c>
      <c r="C1749" s="10">
        <v>315</v>
      </c>
      <c r="D1749" s="10">
        <v>350</v>
      </c>
    </row>
    <row r="1750" spans="2:4" x14ac:dyDescent="0.25">
      <c r="B1750" s="2" t="s">
        <v>53</v>
      </c>
      <c r="C1750" s="10">
        <v>313</v>
      </c>
      <c r="D1750" s="10">
        <v>348</v>
      </c>
    </row>
    <row r="1751" spans="2:4" x14ac:dyDescent="0.25">
      <c r="B1751" s="2" t="s">
        <v>54</v>
      </c>
      <c r="C1751" s="10">
        <v>317</v>
      </c>
      <c r="D1751" s="10">
        <v>339</v>
      </c>
    </row>
    <row r="1752" spans="2:4" x14ac:dyDescent="0.25">
      <c r="B1752" s="2" t="s">
        <v>55</v>
      </c>
      <c r="C1752" s="10">
        <v>331</v>
      </c>
      <c r="D1752" s="10">
        <v>344</v>
      </c>
    </row>
    <row r="1753" spans="2:4" x14ac:dyDescent="0.25">
      <c r="B1753" s="2" t="s">
        <v>56</v>
      </c>
      <c r="C1753" s="10">
        <v>335</v>
      </c>
      <c r="D1753" s="10">
        <v>355</v>
      </c>
    </row>
    <row r="1754" spans="2:4" x14ac:dyDescent="0.25">
      <c r="B1754" s="2" t="s">
        <v>57</v>
      </c>
      <c r="C1754" s="10">
        <v>329</v>
      </c>
      <c r="D1754" s="10">
        <v>354</v>
      </c>
    </row>
    <row r="1755" spans="2:4" x14ac:dyDescent="0.25">
      <c r="B1755" s="2" t="s">
        <v>58</v>
      </c>
      <c r="C1755" s="10">
        <v>339</v>
      </c>
      <c r="D1755" s="10">
        <v>359</v>
      </c>
    </row>
    <row r="1756" spans="2:4" x14ac:dyDescent="0.25">
      <c r="B1756" s="2" t="s">
        <v>59</v>
      </c>
      <c r="C1756" s="10">
        <v>336</v>
      </c>
      <c r="D1756" s="10">
        <v>359</v>
      </c>
    </row>
    <row r="1757" spans="2:4" x14ac:dyDescent="0.25">
      <c r="B1757" s="2" t="s">
        <v>60</v>
      </c>
      <c r="C1757" s="10">
        <v>346</v>
      </c>
      <c r="D1757" s="10">
        <v>361</v>
      </c>
    </row>
    <row r="1758" spans="2:4" x14ac:dyDescent="0.25">
      <c r="B1758" s="2" t="s">
        <v>61</v>
      </c>
      <c r="C1758" s="10">
        <v>344</v>
      </c>
      <c r="D1758" s="10">
        <v>373</v>
      </c>
    </row>
    <row r="1759" spans="2:4" x14ac:dyDescent="0.25">
      <c r="B1759" s="2" t="s">
        <v>62</v>
      </c>
      <c r="C1759" s="10">
        <v>339</v>
      </c>
      <c r="D1759" s="10">
        <v>361</v>
      </c>
    </row>
    <row r="1760" spans="2:4" x14ac:dyDescent="0.25">
      <c r="B1760" s="2" t="s">
        <v>63</v>
      </c>
      <c r="C1760" s="10">
        <v>337</v>
      </c>
      <c r="D1760" s="10">
        <v>359</v>
      </c>
    </row>
    <row r="1761" spans="2:4" x14ac:dyDescent="0.25">
      <c r="B1761" s="2" t="s">
        <v>64</v>
      </c>
      <c r="C1761" s="10">
        <v>332</v>
      </c>
      <c r="D1761" s="10">
        <v>359</v>
      </c>
    </row>
    <row r="1762" spans="2:4" x14ac:dyDescent="0.25">
      <c r="B1762" s="2" t="s">
        <v>65</v>
      </c>
      <c r="C1762" s="10">
        <v>325</v>
      </c>
      <c r="D1762" s="10">
        <v>354</v>
      </c>
    </row>
    <row r="1763" spans="2:4" x14ac:dyDescent="0.25">
      <c r="B1763" s="2" t="s">
        <v>66</v>
      </c>
      <c r="C1763" s="10">
        <v>321</v>
      </c>
      <c r="D1763" s="10">
        <v>350</v>
      </c>
    </row>
    <row r="1764" spans="2:4" x14ac:dyDescent="0.25">
      <c r="B1764" s="2" t="s">
        <v>67</v>
      </c>
      <c r="C1764" s="10">
        <v>310</v>
      </c>
      <c r="D1764" s="10">
        <v>344</v>
      </c>
    </row>
    <row r="1765" spans="2:4" x14ac:dyDescent="0.25">
      <c r="B1765" s="2" t="s">
        <v>68</v>
      </c>
      <c r="C1765" s="10">
        <v>315</v>
      </c>
      <c r="D1765" s="10">
        <v>342</v>
      </c>
    </row>
    <row r="1766" spans="2:4" x14ac:dyDescent="0.25">
      <c r="B1766" s="2" t="s">
        <v>69</v>
      </c>
      <c r="C1766" s="10">
        <v>315</v>
      </c>
      <c r="D1766" s="10">
        <v>348</v>
      </c>
    </row>
    <row r="1767" spans="2:4" x14ac:dyDescent="0.25">
      <c r="B1767" s="2" t="s">
        <v>70</v>
      </c>
      <c r="C1767" s="10">
        <v>321</v>
      </c>
      <c r="D1767" s="10">
        <v>350</v>
      </c>
    </row>
    <row r="1768" spans="2:4" x14ac:dyDescent="0.25">
      <c r="B1768" s="2" t="s">
        <v>71</v>
      </c>
      <c r="C1768" s="10">
        <v>319</v>
      </c>
      <c r="D1768" s="10">
        <v>347</v>
      </c>
    </row>
    <row r="1769" spans="2:4" x14ac:dyDescent="0.25">
      <c r="B1769" s="2" t="s">
        <v>72</v>
      </c>
      <c r="C1769" s="10">
        <v>314</v>
      </c>
      <c r="D1769" s="10">
        <v>347</v>
      </c>
    </row>
    <row r="1770" spans="2:4" x14ac:dyDescent="0.25">
      <c r="B1770" s="2" t="s">
        <v>73</v>
      </c>
      <c r="C1770" s="10">
        <v>314</v>
      </c>
      <c r="D1770" s="10">
        <v>347</v>
      </c>
    </row>
    <row r="1771" spans="2:4" x14ac:dyDescent="0.25">
      <c r="B1771" s="2" t="s">
        <v>74</v>
      </c>
      <c r="C1771" s="10">
        <v>303</v>
      </c>
      <c r="D1771" s="10">
        <v>342</v>
      </c>
    </row>
    <row r="1772" spans="2:4" x14ac:dyDescent="0.25">
      <c r="B1772" s="2" t="s">
        <v>75</v>
      </c>
      <c r="C1772" s="10">
        <v>307</v>
      </c>
      <c r="D1772" s="10">
        <v>345</v>
      </c>
    </row>
    <row r="1773" spans="2:4" x14ac:dyDescent="0.25">
      <c r="B1773" s="2" t="s">
        <v>76</v>
      </c>
      <c r="C1773" s="10">
        <v>306</v>
      </c>
      <c r="D1773" s="10">
        <v>343</v>
      </c>
    </row>
    <row r="1774" spans="2:4" x14ac:dyDescent="0.25">
      <c r="B1774" s="2" t="s">
        <v>77</v>
      </c>
      <c r="C1774" s="10">
        <v>304</v>
      </c>
      <c r="D1774" s="10">
        <v>342</v>
      </c>
    </row>
    <row r="1775" spans="2:4" x14ac:dyDescent="0.25">
      <c r="B1775" s="2" t="s">
        <v>78</v>
      </c>
      <c r="C1775" s="10">
        <v>289</v>
      </c>
      <c r="D1775" s="10">
        <v>333</v>
      </c>
    </row>
    <row r="1776" spans="2:4" x14ac:dyDescent="0.25">
      <c r="B1776" s="2" t="s">
        <v>79</v>
      </c>
      <c r="C1776" s="10">
        <v>295</v>
      </c>
      <c r="D1776" s="10">
        <v>331</v>
      </c>
    </row>
    <row r="1777" spans="2:4" x14ac:dyDescent="0.25">
      <c r="B1777" s="2" t="s">
        <v>80</v>
      </c>
      <c r="C1777" s="10">
        <v>299</v>
      </c>
      <c r="D1777" s="10">
        <v>333</v>
      </c>
    </row>
    <row r="1778" spans="2:4" x14ac:dyDescent="0.25">
      <c r="B1778" s="2" t="s">
        <v>81</v>
      </c>
      <c r="C1778" s="10">
        <v>294</v>
      </c>
      <c r="D1778" s="10">
        <v>332</v>
      </c>
    </row>
    <row r="1779" spans="2:4" x14ac:dyDescent="0.25">
      <c r="B1779" s="2" t="s">
        <v>82</v>
      </c>
      <c r="C1779" s="10">
        <v>299</v>
      </c>
      <c r="D1779" s="10">
        <v>332</v>
      </c>
    </row>
    <row r="1780" spans="2:4" x14ac:dyDescent="0.25">
      <c r="B1780" s="2" t="s">
        <v>83</v>
      </c>
      <c r="C1780" s="10">
        <v>298</v>
      </c>
      <c r="D1780" s="10">
        <v>329</v>
      </c>
    </row>
    <row r="1781" spans="2:4" x14ac:dyDescent="0.25">
      <c r="B1781" s="2" t="s">
        <v>84</v>
      </c>
      <c r="C1781" s="10">
        <v>297</v>
      </c>
      <c r="D1781" s="10">
        <v>324</v>
      </c>
    </row>
    <row r="1782" spans="2:4" x14ac:dyDescent="0.25">
      <c r="B1782" s="2" t="s">
        <v>85</v>
      </c>
      <c r="C1782" s="10">
        <v>293</v>
      </c>
      <c r="D1782" s="10">
        <v>327</v>
      </c>
    </row>
    <row r="1783" spans="2:4" x14ac:dyDescent="0.25">
      <c r="B1783" s="2" t="s">
        <v>86</v>
      </c>
      <c r="C1783" s="10">
        <v>290</v>
      </c>
      <c r="D1783" s="10">
        <v>330</v>
      </c>
    </row>
    <row r="1784" spans="2:4" x14ac:dyDescent="0.25">
      <c r="B1784" s="2" t="s">
        <v>87</v>
      </c>
      <c r="C1784" s="10">
        <v>289</v>
      </c>
      <c r="D1784" s="10">
        <v>325</v>
      </c>
    </row>
    <row r="1785" spans="2:4" x14ac:dyDescent="0.25">
      <c r="B1785" s="2" t="s">
        <v>88</v>
      </c>
      <c r="C1785" s="10">
        <v>288</v>
      </c>
      <c r="D1785" s="10">
        <v>327</v>
      </c>
    </row>
    <row r="1786" spans="2:4" x14ac:dyDescent="0.25">
      <c r="B1786" s="2" t="s">
        <v>89</v>
      </c>
      <c r="C1786" s="10">
        <v>288</v>
      </c>
      <c r="D1786" s="10">
        <v>320</v>
      </c>
    </row>
    <row r="1787" spans="2:4" x14ac:dyDescent="0.25">
      <c r="B1787" s="2" t="s">
        <v>90</v>
      </c>
      <c r="C1787" s="10">
        <v>292</v>
      </c>
      <c r="D1787" s="10">
        <v>323</v>
      </c>
    </row>
    <row r="1788" spans="2:4" x14ac:dyDescent="0.25">
      <c r="B1788" s="2" t="s">
        <v>91</v>
      </c>
      <c r="C1788" s="10">
        <v>295</v>
      </c>
      <c r="D1788" s="10">
        <v>325</v>
      </c>
    </row>
    <row r="1789" spans="2:4" x14ac:dyDescent="0.25">
      <c r="B1789" s="2" t="s">
        <v>92</v>
      </c>
      <c r="C1789" s="10">
        <v>293</v>
      </c>
      <c r="D1789" s="10">
        <v>328</v>
      </c>
    </row>
    <row r="1790" spans="2:4" x14ac:dyDescent="0.25">
      <c r="B1790" s="2" t="s">
        <v>93</v>
      </c>
      <c r="C1790" s="10">
        <v>289</v>
      </c>
      <c r="D1790" s="10">
        <v>324</v>
      </c>
    </row>
    <row r="1791" spans="2:4" x14ac:dyDescent="0.25">
      <c r="B1791" s="2" t="s">
        <v>94</v>
      </c>
      <c r="C1791" s="10">
        <v>282</v>
      </c>
      <c r="D1791" s="10">
        <v>324</v>
      </c>
    </row>
    <row r="1792" spans="2:4" x14ac:dyDescent="0.25">
      <c r="B1792" s="2" t="s">
        <v>95</v>
      </c>
      <c r="C1792" s="10">
        <v>285</v>
      </c>
      <c r="D1792" s="10">
        <v>319</v>
      </c>
    </row>
    <row r="1793" spans="2:4" x14ac:dyDescent="0.25">
      <c r="B1793" s="2" t="s">
        <v>96</v>
      </c>
      <c r="C1793" s="10">
        <v>280</v>
      </c>
      <c r="D1793" s="10">
        <v>312</v>
      </c>
    </row>
    <row r="1794" spans="2:4" x14ac:dyDescent="0.25">
      <c r="B1794" s="2" t="s">
        <v>97</v>
      </c>
      <c r="C1794" s="10">
        <v>288</v>
      </c>
      <c r="D1794" s="10">
        <v>317</v>
      </c>
    </row>
    <row r="1795" spans="2:4" x14ac:dyDescent="0.25">
      <c r="B1795" s="2" t="s">
        <v>98</v>
      </c>
      <c r="C1795" s="10">
        <v>283</v>
      </c>
      <c r="D1795" s="10">
        <v>319</v>
      </c>
    </row>
    <row r="1796" spans="2:4" x14ac:dyDescent="0.25">
      <c r="B1796" s="2" t="s">
        <v>99</v>
      </c>
      <c r="C1796" s="10">
        <v>287</v>
      </c>
      <c r="D1796" s="10">
        <v>319</v>
      </c>
    </row>
    <row r="1797" spans="2:4" x14ac:dyDescent="0.25">
      <c r="B1797" s="2" t="s">
        <v>100</v>
      </c>
      <c r="C1797" s="10">
        <v>286</v>
      </c>
      <c r="D1797" s="10">
        <v>318</v>
      </c>
    </row>
    <row r="1798" spans="2:4" x14ac:dyDescent="0.25">
      <c r="B1798" s="2" t="s">
        <v>101</v>
      </c>
      <c r="C1798" s="10">
        <v>274</v>
      </c>
      <c r="D1798" s="10">
        <v>319</v>
      </c>
    </row>
    <row r="1799" spans="2:4" x14ac:dyDescent="0.25">
      <c r="B1799" s="2" t="s">
        <v>102</v>
      </c>
      <c r="C1799" s="10">
        <v>273</v>
      </c>
      <c r="D1799" s="10">
        <v>320</v>
      </c>
    </row>
    <row r="1800" spans="2:4" x14ac:dyDescent="0.25">
      <c r="B1800" s="2" t="s">
        <v>103</v>
      </c>
      <c r="C1800" s="10">
        <v>263</v>
      </c>
      <c r="D1800" s="10">
        <v>321</v>
      </c>
    </row>
    <row r="1801" spans="2:4" x14ac:dyDescent="0.25">
      <c r="B1801" s="2" t="s">
        <v>104</v>
      </c>
      <c r="C1801" s="10">
        <v>263</v>
      </c>
      <c r="D1801" s="10">
        <v>323</v>
      </c>
    </row>
    <row r="1802" spans="2:4" x14ac:dyDescent="0.25">
      <c r="B1802" s="2" t="s">
        <v>105</v>
      </c>
      <c r="C1802" s="10">
        <v>261</v>
      </c>
      <c r="D1802" s="10">
        <v>323</v>
      </c>
    </row>
    <row r="1803" spans="2:4" x14ac:dyDescent="0.25">
      <c r="B1803" s="2" t="s">
        <v>106</v>
      </c>
      <c r="C1803" s="10">
        <v>264</v>
      </c>
      <c r="D1803" s="10">
        <v>320</v>
      </c>
    </row>
    <row r="1804" spans="2:4" x14ac:dyDescent="0.25">
      <c r="B1804" s="2" t="s">
        <v>107</v>
      </c>
      <c r="C1804" s="10">
        <v>260</v>
      </c>
      <c r="D1804" s="10">
        <v>319</v>
      </c>
    </row>
    <row r="1805" spans="2:4" x14ac:dyDescent="0.25">
      <c r="B1805" s="2" t="s">
        <v>108</v>
      </c>
      <c r="C1805" s="10">
        <v>272</v>
      </c>
      <c r="D1805" s="10">
        <v>318</v>
      </c>
    </row>
    <row r="1806" spans="2:4" x14ac:dyDescent="0.25">
      <c r="B1806" s="2" t="s">
        <v>109</v>
      </c>
      <c r="C1806" s="10">
        <v>272</v>
      </c>
      <c r="D1806" s="10">
        <v>317</v>
      </c>
    </row>
    <row r="1807" spans="2:4" x14ac:dyDescent="0.25">
      <c r="B1807" s="2" t="s">
        <v>110</v>
      </c>
      <c r="C1807" s="10">
        <v>269</v>
      </c>
      <c r="D1807" s="10">
        <v>321</v>
      </c>
    </row>
    <row r="1808" spans="2:4" x14ac:dyDescent="0.25">
      <c r="B1808" s="2" t="s">
        <v>111</v>
      </c>
      <c r="C1808" s="10">
        <v>267</v>
      </c>
      <c r="D1808" s="10">
        <v>320</v>
      </c>
    </row>
    <row r="1809" spans="2:4" x14ac:dyDescent="0.25">
      <c r="B1809" s="2" t="s">
        <v>112</v>
      </c>
      <c r="C1809" s="10">
        <v>261</v>
      </c>
      <c r="D1809" s="10">
        <v>325</v>
      </c>
    </row>
    <row r="1810" spans="2:4" x14ac:dyDescent="0.25">
      <c r="B1810" s="2" t="s">
        <v>113</v>
      </c>
      <c r="C1810" s="10">
        <v>261</v>
      </c>
      <c r="D1810" s="10">
        <v>333</v>
      </c>
    </row>
    <row r="1811" spans="2:4" x14ac:dyDescent="0.25">
      <c r="B1811" s="2" t="s">
        <v>114</v>
      </c>
      <c r="C1811" s="10">
        <v>264</v>
      </c>
      <c r="D1811" s="10">
        <v>333</v>
      </c>
    </row>
    <row r="1812" spans="2:4" x14ac:dyDescent="0.25">
      <c r="B1812" s="2" t="s">
        <v>115</v>
      </c>
      <c r="C1812" s="10">
        <v>268</v>
      </c>
      <c r="D1812" s="10">
        <v>333</v>
      </c>
    </row>
    <row r="1813" spans="2:4" x14ac:dyDescent="0.25">
      <c r="B1813" s="2" t="s">
        <v>116</v>
      </c>
      <c r="C1813" s="10">
        <v>269</v>
      </c>
      <c r="D1813" s="10">
        <v>335</v>
      </c>
    </row>
    <row r="1814" spans="2:4" x14ac:dyDescent="0.25">
      <c r="B1814" s="2" t="s">
        <v>117</v>
      </c>
      <c r="C1814" s="10">
        <v>269</v>
      </c>
      <c r="D1814" s="10">
        <v>339</v>
      </c>
    </row>
    <row r="1815" spans="2:4" x14ac:dyDescent="0.25">
      <c r="B1815" s="2" t="s">
        <v>118</v>
      </c>
      <c r="C1815" s="10">
        <v>272</v>
      </c>
      <c r="D1815" s="10">
        <v>341</v>
      </c>
    </row>
    <row r="1816" spans="2:4" x14ac:dyDescent="0.25">
      <c r="B1816" s="2" t="s">
        <v>119</v>
      </c>
      <c r="C1816" s="10">
        <v>268</v>
      </c>
      <c r="D1816" s="10">
        <v>332</v>
      </c>
    </row>
    <row r="1817" spans="2:4" x14ac:dyDescent="0.25">
      <c r="B1817" s="2" t="s">
        <v>120</v>
      </c>
      <c r="C1817" s="10">
        <v>266</v>
      </c>
      <c r="D1817" s="10">
        <v>325</v>
      </c>
    </row>
    <row r="1818" spans="2:4" x14ac:dyDescent="0.25">
      <c r="B1818" s="2" t="s">
        <v>121</v>
      </c>
      <c r="C1818" s="10">
        <v>266</v>
      </c>
      <c r="D1818" s="10">
        <v>318</v>
      </c>
    </row>
    <row r="1819" spans="2:4" x14ac:dyDescent="0.25">
      <c r="B1819" s="2" t="s">
        <v>122</v>
      </c>
      <c r="C1819" s="10">
        <v>266</v>
      </c>
      <c r="D1819" s="10">
        <v>309</v>
      </c>
    </row>
    <row r="1820" spans="2:4" x14ac:dyDescent="0.25">
      <c r="B1820" s="2" t="s">
        <v>123</v>
      </c>
      <c r="C1820" s="10">
        <v>267</v>
      </c>
      <c r="D1820" s="10">
        <v>306</v>
      </c>
    </row>
    <row r="1821" spans="2:4" x14ac:dyDescent="0.25">
      <c r="B1821" s="2" t="s">
        <v>124</v>
      </c>
      <c r="C1821" s="10">
        <v>267</v>
      </c>
      <c r="D1821" s="10">
        <v>304</v>
      </c>
    </row>
    <row r="1822" spans="2:4" x14ac:dyDescent="0.25">
      <c r="B1822" s="2" t="s">
        <v>125</v>
      </c>
      <c r="C1822" s="10">
        <v>267</v>
      </c>
      <c r="D1822" s="10">
        <v>305</v>
      </c>
    </row>
    <row r="1823" spans="2:4" x14ac:dyDescent="0.25">
      <c r="B1823" s="2" t="s">
        <v>126</v>
      </c>
      <c r="C1823" s="10">
        <v>264</v>
      </c>
      <c r="D1823" s="10">
        <v>305</v>
      </c>
    </row>
    <row r="1824" spans="2:4" x14ac:dyDescent="0.25">
      <c r="B1824" s="2" t="s">
        <v>127</v>
      </c>
      <c r="C1824" s="10">
        <v>266</v>
      </c>
      <c r="D1824" s="10">
        <v>301</v>
      </c>
    </row>
    <row r="1825" spans="2:4" x14ac:dyDescent="0.25">
      <c r="B1825" s="2" t="s">
        <v>128</v>
      </c>
      <c r="C1825" s="10">
        <v>268</v>
      </c>
      <c r="D1825" s="10">
        <v>298</v>
      </c>
    </row>
    <row r="1826" spans="2:4" x14ac:dyDescent="0.25">
      <c r="B1826" s="2" t="s">
        <v>129</v>
      </c>
      <c r="C1826" s="10">
        <v>269</v>
      </c>
      <c r="D1826" s="10">
        <v>299</v>
      </c>
    </row>
    <row r="1827" spans="2:4" x14ac:dyDescent="0.25">
      <c r="B1827" s="2" t="s">
        <v>130</v>
      </c>
      <c r="C1827" s="10">
        <v>275</v>
      </c>
      <c r="D1827" s="10">
        <v>302</v>
      </c>
    </row>
    <row r="1828" spans="2:4" x14ac:dyDescent="0.25">
      <c r="B1828" s="2" t="s">
        <v>131</v>
      </c>
      <c r="C1828" s="10">
        <v>273</v>
      </c>
      <c r="D1828" s="10">
        <v>303</v>
      </c>
    </row>
    <row r="1829" spans="2:4" x14ac:dyDescent="0.25">
      <c r="B1829" s="2" t="s">
        <v>132</v>
      </c>
      <c r="C1829" s="10">
        <v>291</v>
      </c>
      <c r="D1829" s="10">
        <v>307</v>
      </c>
    </row>
    <row r="1830" spans="2:4" x14ac:dyDescent="0.25">
      <c r="B1830" s="2" t="s">
        <v>133</v>
      </c>
      <c r="C1830" s="10">
        <v>286</v>
      </c>
      <c r="D1830" s="10">
        <v>311</v>
      </c>
    </row>
    <row r="1831" spans="2:4" x14ac:dyDescent="0.25">
      <c r="B1831" s="2" t="s">
        <v>134</v>
      </c>
      <c r="C1831" s="10">
        <v>285</v>
      </c>
      <c r="D1831" s="10">
        <v>310</v>
      </c>
    </row>
    <row r="1832" spans="2:4" x14ac:dyDescent="0.25">
      <c r="B1832" s="2" t="s">
        <v>135</v>
      </c>
      <c r="C1832" s="10">
        <v>286</v>
      </c>
      <c r="D1832" s="10">
        <v>310</v>
      </c>
    </row>
    <row r="1833" spans="2:4" x14ac:dyDescent="0.25">
      <c r="B1833" s="2" t="s">
        <v>136</v>
      </c>
      <c r="C1833" s="2" t="s">
        <v>0</v>
      </c>
      <c r="D1833" s="2" t="s">
        <v>0</v>
      </c>
    </row>
    <row r="1834" spans="2:4" x14ac:dyDescent="0.25">
      <c r="B1834" s="2" t="s">
        <v>137</v>
      </c>
      <c r="C1834" s="10">
        <v>286</v>
      </c>
      <c r="D1834" s="10">
        <v>310</v>
      </c>
    </row>
    <row r="1835" spans="2:4" x14ac:dyDescent="0.25">
      <c r="B1835" s="2" t="s">
        <v>138</v>
      </c>
      <c r="C1835" s="10">
        <v>284</v>
      </c>
      <c r="D1835" s="10">
        <v>308</v>
      </c>
    </row>
    <row r="1836" spans="2:4" x14ac:dyDescent="0.25">
      <c r="B1836" s="2" t="s">
        <v>139</v>
      </c>
      <c r="C1836" s="10">
        <v>294</v>
      </c>
      <c r="D1836" s="10">
        <v>309</v>
      </c>
    </row>
    <row r="1837" spans="2:4" x14ac:dyDescent="0.25">
      <c r="B1837" s="2" t="s">
        <v>140</v>
      </c>
      <c r="C1837" s="10">
        <v>292</v>
      </c>
      <c r="D1837" s="10">
        <v>311</v>
      </c>
    </row>
    <row r="1838" spans="2:4" x14ac:dyDescent="0.25">
      <c r="B1838" s="2" t="s">
        <v>141</v>
      </c>
      <c r="C1838" s="2" t="s">
        <v>0</v>
      </c>
      <c r="D1838" s="2" t="s">
        <v>0</v>
      </c>
    </row>
    <row r="1839" spans="2:4" x14ac:dyDescent="0.25">
      <c r="B1839" s="2" t="s">
        <v>142</v>
      </c>
      <c r="C1839" s="10">
        <v>288</v>
      </c>
      <c r="D1839" s="10">
        <v>309</v>
      </c>
    </row>
    <row r="1840" spans="2:4" x14ac:dyDescent="0.25">
      <c r="B1840" s="2" t="s">
        <v>143</v>
      </c>
      <c r="C1840" s="10">
        <v>281</v>
      </c>
      <c r="D1840" s="10">
        <v>303</v>
      </c>
    </row>
    <row r="1841" spans="2:4" x14ac:dyDescent="0.25">
      <c r="B1841" s="2" t="s">
        <v>144</v>
      </c>
      <c r="C1841" s="10">
        <v>276</v>
      </c>
      <c r="D1841" s="10">
        <v>301</v>
      </c>
    </row>
    <row r="1842" spans="2:4" x14ac:dyDescent="0.25">
      <c r="B1842" s="2" t="s">
        <v>145</v>
      </c>
      <c r="C1842" s="10">
        <v>279</v>
      </c>
      <c r="D1842" s="10">
        <v>301</v>
      </c>
    </row>
    <row r="1843" spans="2:4" x14ac:dyDescent="0.25">
      <c r="B1843" s="2" t="s">
        <v>146</v>
      </c>
      <c r="C1843" s="10">
        <v>284</v>
      </c>
      <c r="D1843" s="10">
        <v>307</v>
      </c>
    </row>
    <row r="1844" spans="2:4" x14ac:dyDescent="0.25">
      <c r="B1844" s="2" t="s">
        <v>147</v>
      </c>
      <c r="C1844" s="10">
        <v>282</v>
      </c>
      <c r="D1844" s="10">
        <v>311</v>
      </c>
    </row>
    <row r="1845" spans="2:4" x14ac:dyDescent="0.25">
      <c r="B1845" s="2" t="s">
        <v>148</v>
      </c>
      <c r="C1845" s="10">
        <v>281</v>
      </c>
      <c r="D1845" s="10">
        <v>311</v>
      </c>
    </row>
    <row r="1846" spans="2:4" x14ac:dyDescent="0.25">
      <c r="B1846" s="2" t="s">
        <v>149</v>
      </c>
      <c r="C1846" s="10">
        <v>285</v>
      </c>
      <c r="D1846" s="10">
        <v>318</v>
      </c>
    </row>
    <row r="1847" spans="2:4" x14ac:dyDescent="0.25">
      <c r="B1847" s="2" t="s">
        <v>150</v>
      </c>
      <c r="C1847" s="10">
        <v>280</v>
      </c>
      <c r="D1847" s="10">
        <v>313</v>
      </c>
    </row>
    <row r="1848" spans="2:4" x14ac:dyDescent="0.25">
      <c r="B1848" s="2" t="s">
        <v>151</v>
      </c>
      <c r="C1848" s="10">
        <v>272</v>
      </c>
      <c r="D1848" s="10">
        <v>310</v>
      </c>
    </row>
    <row r="1849" spans="2:4" x14ac:dyDescent="0.25">
      <c r="B1849" s="2" t="s">
        <v>152</v>
      </c>
      <c r="C1849" s="10">
        <v>273</v>
      </c>
      <c r="D1849" s="10">
        <v>307</v>
      </c>
    </row>
    <row r="1850" spans="2:4" x14ac:dyDescent="0.25">
      <c r="B1850" s="2" t="s">
        <v>153</v>
      </c>
      <c r="C1850" s="10">
        <v>264</v>
      </c>
      <c r="D1850" s="10">
        <v>307</v>
      </c>
    </row>
    <row r="1851" spans="2:4" x14ac:dyDescent="0.25">
      <c r="B1851" s="2" t="s">
        <v>154</v>
      </c>
      <c r="C1851" s="10">
        <v>264</v>
      </c>
      <c r="D1851" s="10">
        <v>306</v>
      </c>
    </row>
    <row r="1852" spans="2:4" x14ac:dyDescent="0.25">
      <c r="B1852" s="2" t="s">
        <v>155</v>
      </c>
      <c r="C1852" s="10">
        <v>261</v>
      </c>
      <c r="D1852" s="10">
        <v>305</v>
      </c>
    </row>
    <row r="1853" spans="2:4" x14ac:dyDescent="0.25">
      <c r="B1853" s="2" t="s">
        <v>156</v>
      </c>
      <c r="C1853" s="10">
        <v>259</v>
      </c>
      <c r="D1853" s="10">
        <v>301</v>
      </c>
    </row>
    <row r="1854" spans="2:4" x14ac:dyDescent="0.25">
      <c r="B1854" s="2" t="s">
        <v>157</v>
      </c>
      <c r="C1854" s="10">
        <v>261</v>
      </c>
      <c r="D1854" s="10">
        <v>299</v>
      </c>
    </row>
    <row r="1855" spans="2:4" x14ac:dyDescent="0.25">
      <c r="B1855" s="2" t="s">
        <v>158</v>
      </c>
      <c r="C1855" s="10">
        <v>260</v>
      </c>
      <c r="D1855" s="10">
        <v>296</v>
      </c>
    </row>
    <row r="1856" spans="2:4" x14ac:dyDescent="0.25">
      <c r="B1856" s="2" t="s">
        <v>159</v>
      </c>
      <c r="C1856" s="10">
        <v>266</v>
      </c>
      <c r="D1856" s="10">
        <v>304</v>
      </c>
    </row>
    <row r="1857" spans="2:4" x14ac:dyDescent="0.25">
      <c r="B1857" s="2" t="s">
        <v>160</v>
      </c>
      <c r="C1857" s="10">
        <v>266</v>
      </c>
      <c r="D1857" s="10">
        <v>299</v>
      </c>
    </row>
    <row r="1858" spans="2:4" x14ac:dyDescent="0.25">
      <c r="B1858" s="2" t="s">
        <v>161</v>
      </c>
      <c r="C1858" s="10">
        <v>268</v>
      </c>
      <c r="D1858" s="10">
        <v>296</v>
      </c>
    </row>
    <row r="1859" spans="2:4" x14ac:dyDescent="0.25">
      <c r="B1859" s="2" t="s">
        <v>162</v>
      </c>
      <c r="C1859" s="10">
        <v>267</v>
      </c>
      <c r="D1859" s="10">
        <v>297</v>
      </c>
    </row>
    <row r="1860" spans="2:4" x14ac:dyDescent="0.25">
      <c r="B1860" s="2" t="s">
        <v>163</v>
      </c>
      <c r="C1860" s="10">
        <v>268</v>
      </c>
      <c r="D1860" s="10">
        <v>302</v>
      </c>
    </row>
    <row r="1861" spans="2:4" x14ac:dyDescent="0.25">
      <c r="B1861" s="2" t="s">
        <v>164</v>
      </c>
      <c r="C1861" s="10">
        <v>273</v>
      </c>
      <c r="D1861" s="10">
        <v>314</v>
      </c>
    </row>
    <row r="1862" spans="2:4" x14ac:dyDescent="0.25">
      <c r="B1862" s="2" t="s">
        <v>165</v>
      </c>
      <c r="C1862" s="10">
        <v>271</v>
      </c>
      <c r="D1862" s="10">
        <v>308</v>
      </c>
    </row>
    <row r="1863" spans="2:4" x14ac:dyDescent="0.25">
      <c r="B1863" s="2" t="s">
        <v>166</v>
      </c>
      <c r="C1863" s="10">
        <v>269</v>
      </c>
      <c r="D1863" s="10">
        <v>303</v>
      </c>
    </row>
    <row r="1864" spans="2:4" x14ac:dyDescent="0.25">
      <c r="B1864" s="2" t="s">
        <v>167</v>
      </c>
      <c r="C1864" s="10">
        <v>266</v>
      </c>
      <c r="D1864" s="10">
        <v>297</v>
      </c>
    </row>
    <row r="1865" spans="2:4" x14ac:dyDescent="0.25">
      <c r="B1865" s="2" t="s">
        <v>168</v>
      </c>
      <c r="C1865" s="10">
        <v>267</v>
      </c>
      <c r="D1865" s="10">
        <v>296</v>
      </c>
    </row>
    <row r="1866" spans="2:4" x14ac:dyDescent="0.25">
      <c r="B1866" s="2" t="s">
        <v>169</v>
      </c>
      <c r="C1866" s="10">
        <v>266</v>
      </c>
      <c r="D1866" s="10">
        <v>299</v>
      </c>
    </row>
    <row r="1867" spans="2:4" x14ac:dyDescent="0.25">
      <c r="B1867" s="2" t="s">
        <v>170</v>
      </c>
      <c r="C1867" s="10">
        <v>266</v>
      </c>
      <c r="D1867" s="10">
        <v>292</v>
      </c>
    </row>
    <row r="1868" spans="2:4" x14ac:dyDescent="0.25">
      <c r="B1868" s="2" t="s">
        <v>171</v>
      </c>
      <c r="C1868" s="10">
        <v>265</v>
      </c>
      <c r="D1868" s="10">
        <v>298</v>
      </c>
    </row>
    <row r="1869" spans="2:4" x14ac:dyDescent="0.25">
      <c r="B1869" s="2" t="s">
        <v>172</v>
      </c>
      <c r="C1869" s="10">
        <v>265</v>
      </c>
      <c r="D1869" s="10">
        <v>297</v>
      </c>
    </row>
    <row r="1870" spans="2:4" x14ac:dyDescent="0.25">
      <c r="B1870" s="2" t="s">
        <v>173</v>
      </c>
      <c r="C1870" s="10">
        <v>262</v>
      </c>
      <c r="D1870" s="10">
        <v>292</v>
      </c>
    </row>
    <row r="1871" spans="2:4" x14ac:dyDescent="0.25">
      <c r="B1871" s="2" t="s">
        <v>174</v>
      </c>
      <c r="C1871" s="10">
        <v>262</v>
      </c>
      <c r="D1871" s="10">
        <v>289</v>
      </c>
    </row>
    <row r="1872" spans="2:4" x14ac:dyDescent="0.25">
      <c r="B1872" s="2" t="s">
        <v>175</v>
      </c>
      <c r="C1872" s="10">
        <v>262</v>
      </c>
      <c r="D1872" s="10">
        <v>276</v>
      </c>
    </row>
    <row r="1873" spans="2:4" x14ac:dyDescent="0.25">
      <c r="B1873" s="2" t="s">
        <v>176</v>
      </c>
      <c r="C1873" s="10">
        <v>268</v>
      </c>
      <c r="D1873" s="10">
        <v>274</v>
      </c>
    </row>
    <row r="1874" spans="2:4" x14ac:dyDescent="0.25">
      <c r="B1874" s="2" t="s">
        <v>177</v>
      </c>
      <c r="C1874" s="10">
        <v>266</v>
      </c>
      <c r="D1874" s="10">
        <v>276</v>
      </c>
    </row>
    <row r="1875" spans="2:4" x14ac:dyDescent="0.25">
      <c r="B1875" s="2" t="s">
        <v>178</v>
      </c>
      <c r="C1875" s="10">
        <v>278</v>
      </c>
      <c r="D1875" s="10">
        <v>280</v>
      </c>
    </row>
    <row r="1876" spans="2:4" x14ac:dyDescent="0.25">
      <c r="B1876" s="2" t="s">
        <v>179</v>
      </c>
      <c r="C1876" s="10">
        <v>278</v>
      </c>
      <c r="D1876" s="10">
        <v>281</v>
      </c>
    </row>
    <row r="1877" spans="2:4" x14ac:dyDescent="0.25">
      <c r="B1877" s="2" t="s">
        <v>180</v>
      </c>
      <c r="C1877" s="10">
        <v>284</v>
      </c>
      <c r="D1877" s="10">
        <v>281</v>
      </c>
    </row>
    <row r="1878" spans="2:4" x14ac:dyDescent="0.25">
      <c r="B1878" s="2" t="s">
        <v>181</v>
      </c>
      <c r="C1878" s="10">
        <v>281</v>
      </c>
      <c r="D1878" s="10">
        <v>280</v>
      </c>
    </row>
    <row r="1879" spans="2:4" x14ac:dyDescent="0.25">
      <c r="B1879" s="2" t="s">
        <v>182</v>
      </c>
      <c r="C1879" s="10">
        <v>281</v>
      </c>
      <c r="D1879" s="10">
        <v>280</v>
      </c>
    </row>
    <row r="1880" spans="2:4" x14ac:dyDescent="0.25">
      <c r="B1880" s="2" t="s">
        <v>183</v>
      </c>
      <c r="C1880" s="10">
        <v>287</v>
      </c>
      <c r="D1880" s="10">
        <v>289</v>
      </c>
    </row>
    <row r="1881" spans="2:4" x14ac:dyDescent="0.25">
      <c r="B1881" s="2" t="s">
        <v>184</v>
      </c>
      <c r="C1881" s="10">
        <v>294</v>
      </c>
      <c r="D1881" s="10">
        <v>280</v>
      </c>
    </row>
    <row r="1882" spans="2:4" x14ac:dyDescent="0.25">
      <c r="B1882" s="2" t="s">
        <v>185</v>
      </c>
      <c r="C1882" s="10">
        <v>299</v>
      </c>
      <c r="D1882" s="10">
        <v>290</v>
      </c>
    </row>
    <row r="1883" spans="2:4" x14ac:dyDescent="0.25">
      <c r="B1883" s="2" t="s">
        <v>186</v>
      </c>
      <c r="C1883" s="10">
        <v>288</v>
      </c>
      <c r="D1883" s="10">
        <v>274</v>
      </c>
    </row>
    <row r="1884" spans="2:4" x14ac:dyDescent="0.25">
      <c r="B1884" s="2" t="s">
        <v>187</v>
      </c>
      <c r="C1884" s="10">
        <v>299</v>
      </c>
      <c r="D1884" s="10">
        <v>282</v>
      </c>
    </row>
    <row r="1885" spans="2:4" x14ac:dyDescent="0.25">
      <c r="B1885" s="2" t="s">
        <v>188</v>
      </c>
      <c r="C1885" s="10">
        <v>297</v>
      </c>
      <c r="D1885" s="10">
        <v>289</v>
      </c>
    </row>
    <row r="1886" spans="2:4" x14ac:dyDescent="0.25">
      <c r="B1886" s="2" t="s">
        <v>189</v>
      </c>
      <c r="C1886" s="10">
        <v>316</v>
      </c>
      <c r="D1886" s="10">
        <v>295</v>
      </c>
    </row>
    <row r="1887" spans="2:4" x14ac:dyDescent="0.25">
      <c r="B1887" s="2" t="s">
        <v>190</v>
      </c>
      <c r="C1887" s="10">
        <v>322</v>
      </c>
      <c r="D1887" s="10">
        <v>299</v>
      </c>
    </row>
    <row r="1888" spans="2:4" x14ac:dyDescent="0.25">
      <c r="B1888" s="2" t="s">
        <v>191</v>
      </c>
      <c r="C1888" s="10">
        <v>320</v>
      </c>
      <c r="D1888" s="10">
        <v>300</v>
      </c>
    </row>
    <row r="1889" spans="2:4" x14ac:dyDescent="0.25">
      <c r="B1889" s="2" t="s">
        <v>192</v>
      </c>
      <c r="C1889" s="10">
        <v>340</v>
      </c>
      <c r="D1889" s="10">
        <v>310</v>
      </c>
    </row>
    <row r="1890" spans="2:4" x14ac:dyDescent="0.25">
      <c r="B1890" s="2" t="s">
        <v>193</v>
      </c>
      <c r="C1890" s="10">
        <v>325</v>
      </c>
      <c r="D1890" s="10">
        <v>314</v>
      </c>
    </row>
    <row r="1891" spans="2:4" x14ac:dyDescent="0.25">
      <c r="B1891" s="2" t="s">
        <v>194</v>
      </c>
      <c r="C1891" s="10">
        <v>318</v>
      </c>
      <c r="D1891" s="10">
        <v>314</v>
      </c>
    </row>
    <row r="1892" spans="2:4" x14ac:dyDescent="0.25">
      <c r="B1892" s="2" t="s">
        <v>195</v>
      </c>
      <c r="C1892" s="10">
        <v>323</v>
      </c>
      <c r="D1892" s="10">
        <v>308</v>
      </c>
    </row>
    <row r="1893" spans="2:4" x14ac:dyDescent="0.25">
      <c r="B1893" s="2" t="s">
        <v>196</v>
      </c>
      <c r="C1893" s="10">
        <v>319</v>
      </c>
      <c r="D1893" s="10">
        <v>307</v>
      </c>
    </row>
    <row r="1894" spans="2:4" x14ac:dyDescent="0.25">
      <c r="B1894" s="2" t="s">
        <v>197</v>
      </c>
      <c r="C1894" s="10">
        <v>317</v>
      </c>
      <c r="D1894" s="10">
        <v>304</v>
      </c>
    </row>
    <row r="1895" spans="2:4" x14ac:dyDescent="0.25">
      <c r="B1895" s="2" t="s">
        <v>198</v>
      </c>
      <c r="C1895" s="10">
        <v>321</v>
      </c>
      <c r="D1895" s="10">
        <v>308</v>
      </c>
    </row>
    <row r="1896" spans="2:4" x14ac:dyDescent="0.25">
      <c r="B1896" s="2" t="s">
        <v>199</v>
      </c>
      <c r="C1896" s="10">
        <v>305</v>
      </c>
      <c r="D1896" s="10">
        <v>309</v>
      </c>
    </row>
    <row r="1897" spans="2:4" x14ac:dyDescent="0.25">
      <c r="B1897" s="2" t="s">
        <v>200</v>
      </c>
      <c r="C1897" s="10">
        <v>309</v>
      </c>
      <c r="D1897" s="10">
        <v>308</v>
      </c>
    </row>
    <row r="1898" spans="2:4" x14ac:dyDescent="0.25">
      <c r="B1898" s="2" t="s">
        <v>201</v>
      </c>
      <c r="C1898" s="10">
        <v>319</v>
      </c>
      <c r="D1898" s="10">
        <v>309</v>
      </c>
    </row>
    <row r="1899" spans="2:4" x14ac:dyDescent="0.25">
      <c r="B1899" s="2" t="s">
        <v>202</v>
      </c>
      <c r="C1899" s="10">
        <v>327</v>
      </c>
      <c r="D1899" s="10">
        <v>321</v>
      </c>
    </row>
    <row r="1900" spans="2:4" x14ac:dyDescent="0.25">
      <c r="B1900" s="2" t="s">
        <v>203</v>
      </c>
      <c r="C1900" s="10">
        <v>347</v>
      </c>
      <c r="D1900" s="10">
        <v>327</v>
      </c>
    </row>
    <row r="1901" spans="2:4" x14ac:dyDescent="0.25">
      <c r="B1901" s="2" t="s">
        <v>204</v>
      </c>
      <c r="C1901" s="10">
        <v>355</v>
      </c>
      <c r="D1901" s="10">
        <v>328</v>
      </c>
    </row>
    <row r="1902" spans="2:4" x14ac:dyDescent="0.25">
      <c r="B1902" s="2" t="s">
        <v>205</v>
      </c>
      <c r="C1902" s="10">
        <v>350</v>
      </c>
      <c r="D1902" s="10">
        <v>329</v>
      </c>
    </row>
    <row r="1903" spans="2:4" x14ac:dyDescent="0.25">
      <c r="B1903" s="2" t="s">
        <v>206</v>
      </c>
      <c r="C1903" s="10">
        <v>342</v>
      </c>
      <c r="D1903" s="10">
        <v>329</v>
      </c>
    </row>
    <row r="1904" spans="2:4" x14ac:dyDescent="0.25">
      <c r="B1904" s="2" t="s">
        <v>207</v>
      </c>
      <c r="C1904" s="10">
        <v>401</v>
      </c>
      <c r="D1904" s="10">
        <v>350</v>
      </c>
    </row>
    <row r="1905" spans="2:4" x14ac:dyDescent="0.25">
      <c r="B1905" s="2" t="s">
        <v>208</v>
      </c>
      <c r="C1905" s="10">
        <v>445</v>
      </c>
      <c r="D1905" s="10">
        <v>379</v>
      </c>
    </row>
    <row r="1906" spans="2:4" x14ac:dyDescent="0.25">
      <c r="B1906" s="2" t="s">
        <v>209</v>
      </c>
      <c r="C1906" s="10">
        <v>461</v>
      </c>
      <c r="D1906" s="10">
        <v>419</v>
      </c>
    </row>
    <row r="1907" spans="2:4" x14ac:dyDescent="0.25">
      <c r="B1907" s="2" t="s">
        <v>210</v>
      </c>
      <c r="C1907" s="10">
        <v>457</v>
      </c>
      <c r="D1907" s="10">
        <v>403</v>
      </c>
    </row>
    <row r="1908" spans="2:4" x14ac:dyDescent="0.25">
      <c r="B1908" s="2" t="s">
        <v>211</v>
      </c>
      <c r="C1908" s="10">
        <v>437</v>
      </c>
      <c r="D1908" s="10">
        <v>429</v>
      </c>
    </row>
    <row r="1909" spans="2:4" x14ac:dyDescent="0.25">
      <c r="B1909" s="2" t="s">
        <v>212</v>
      </c>
      <c r="C1909" s="10">
        <v>442</v>
      </c>
      <c r="D1909" s="10">
        <v>395</v>
      </c>
    </row>
    <row r="1910" spans="2:4" x14ac:dyDescent="0.25">
      <c r="B1910" s="2" t="s">
        <v>213</v>
      </c>
      <c r="C1910" s="10">
        <v>426</v>
      </c>
      <c r="D1910" s="10">
        <v>412</v>
      </c>
    </row>
    <row r="1911" spans="2:4" x14ac:dyDescent="0.25">
      <c r="B1911" s="2" t="s">
        <v>214</v>
      </c>
      <c r="C1911" s="10">
        <v>414</v>
      </c>
      <c r="D1911" s="10">
        <v>404</v>
      </c>
    </row>
    <row r="1912" spans="2:4" x14ac:dyDescent="0.25">
      <c r="B1912" s="2" t="s">
        <v>215</v>
      </c>
      <c r="C1912" s="10">
        <v>409</v>
      </c>
      <c r="D1912" s="10">
        <v>392</v>
      </c>
    </row>
    <row r="1913" spans="2:4" x14ac:dyDescent="0.25">
      <c r="B1913" s="2" t="s">
        <v>216</v>
      </c>
      <c r="C1913" s="10">
        <v>416</v>
      </c>
      <c r="D1913" s="10">
        <v>391</v>
      </c>
    </row>
    <row r="1914" spans="2:4" x14ac:dyDescent="0.25">
      <c r="B1914" s="2" t="s">
        <v>217</v>
      </c>
      <c r="C1914" s="10">
        <v>402</v>
      </c>
      <c r="D1914" s="10">
        <v>387</v>
      </c>
    </row>
    <row r="1915" spans="2:4" x14ac:dyDescent="0.25">
      <c r="B1915" s="2" t="s">
        <v>218</v>
      </c>
      <c r="C1915" s="2" t="s">
        <v>0</v>
      </c>
      <c r="D1915" s="2" t="s">
        <v>0</v>
      </c>
    </row>
    <row r="1916" spans="2:4" x14ac:dyDescent="0.25">
      <c r="B1916" s="2" t="s">
        <v>219</v>
      </c>
      <c r="C1916" s="10">
        <v>416</v>
      </c>
      <c r="D1916" s="10">
        <v>387</v>
      </c>
    </row>
    <row r="1917" spans="2:4" x14ac:dyDescent="0.25">
      <c r="B1917" s="2" t="s">
        <v>220</v>
      </c>
      <c r="C1917" s="10">
        <v>399</v>
      </c>
      <c r="D1917" s="10">
        <v>386</v>
      </c>
    </row>
    <row r="1918" spans="2:4" x14ac:dyDescent="0.25">
      <c r="B1918" s="2" t="s">
        <v>221</v>
      </c>
      <c r="C1918" s="10">
        <v>375</v>
      </c>
      <c r="D1918" s="10">
        <v>358</v>
      </c>
    </row>
    <row r="1919" spans="2:4" x14ac:dyDescent="0.25">
      <c r="B1919" s="2" t="s">
        <v>222</v>
      </c>
      <c r="C1919" s="10">
        <v>373</v>
      </c>
      <c r="D1919" s="10">
        <v>360</v>
      </c>
    </row>
    <row r="1920" spans="2:4" x14ac:dyDescent="0.25">
      <c r="B1920" s="2" t="s">
        <v>223</v>
      </c>
      <c r="C1920" s="10">
        <v>367</v>
      </c>
      <c r="D1920" s="10">
        <v>354</v>
      </c>
    </row>
    <row r="1921" spans="2:4" x14ac:dyDescent="0.25">
      <c r="B1921" s="2" t="s">
        <v>224</v>
      </c>
      <c r="C1921" s="10">
        <v>373</v>
      </c>
      <c r="D1921" s="10">
        <v>351</v>
      </c>
    </row>
    <row r="1922" spans="2:4" x14ac:dyDescent="0.25">
      <c r="B1922" s="2" t="s">
        <v>225</v>
      </c>
      <c r="C1922" s="10">
        <v>374</v>
      </c>
      <c r="D1922" s="10">
        <v>352</v>
      </c>
    </row>
    <row r="1923" spans="2:4" x14ac:dyDescent="0.25">
      <c r="B1923" s="2" t="s">
        <v>226</v>
      </c>
      <c r="C1923" s="10">
        <v>394</v>
      </c>
      <c r="D1923" s="10">
        <v>370</v>
      </c>
    </row>
    <row r="1924" spans="2:4" x14ac:dyDescent="0.25">
      <c r="B1924" s="2" t="s">
        <v>227</v>
      </c>
      <c r="C1924" s="10">
        <v>378</v>
      </c>
      <c r="D1924" s="10">
        <v>370</v>
      </c>
    </row>
    <row r="1925" spans="2:4" x14ac:dyDescent="0.25">
      <c r="B1925" s="2" t="s">
        <v>228</v>
      </c>
      <c r="C1925" s="10">
        <v>360</v>
      </c>
      <c r="D1925" s="10">
        <v>365</v>
      </c>
    </row>
    <row r="1926" spans="2:4" x14ac:dyDescent="0.25">
      <c r="B1926" s="2" t="s">
        <v>229</v>
      </c>
      <c r="C1926" s="10">
        <v>360</v>
      </c>
      <c r="D1926" s="10">
        <v>365</v>
      </c>
    </row>
    <row r="1927" spans="2:4" x14ac:dyDescent="0.25">
      <c r="B1927" s="2" t="s">
        <v>230</v>
      </c>
      <c r="C1927" s="10">
        <v>366</v>
      </c>
      <c r="D1927" s="10">
        <v>363</v>
      </c>
    </row>
    <row r="1928" spans="2:4" x14ac:dyDescent="0.25">
      <c r="B1928" s="2" t="s">
        <v>231</v>
      </c>
      <c r="C1928" s="10">
        <v>367</v>
      </c>
      <c r="D1928" s="10">
        <v>362</v>
      </c>
    </row>
    <row r="1929" spans="2:4" x14ac:dyDescent="0.25">
      <c r="B1929" s="2" t="s">
        <v>232</v>
      </c>
      <c r="C1929" s="10">
        <v>351</v>
      </c>
      <c r="D1929" s="10">
        <v>355</v>
      </c>
    </row>
    <row r="1930" spans="2:4" x14ac:dyDescent="0.25">
      <c r="B1930" s="2" t="s">
        <v>233</v>
      </c>
      <c r="C1930" s="10">
        <v>353</v>
      </c>
      <c r="D1930" s="10">
        <v>349</v>
      </c>
    </row>
    <row r="1931" spans="2:4" x14ac:dyDescent="0.25">
      <c r="B1931" s="2" t="s">
        <v>234</v>
      </c>
      <c r="C1931" s="10">
        <v>315</v>
      </c>
      <c r="D1931" s="10">
        <v>327</v>
      </c>
    </row>
    <row r="1932" spans="2:4" x14ac:dyDescent="0.25">
      <c r="B1932" s="2" t="s">
        <v>235</v>
      </c>
      <c r="C1932" s="10">
        <v>309</v>
      </c>
      <c r="D1932" s="10">
        <v>323</v>
      </c>
    </row>
    <row r="1933" spans="2:4" x14ac:dyDescent="0.25">
      <c r="B1933" s="2" t="s">
        <v>236</v>
      </c>
      <c r="C1933" s="10">
        <v>310</v>
      </c>
      <c r="D1933" s="10">
        <v>319</v>
      </c>
    </row>
    <row r="1934" spans="2:4" x14ac:dyDescent="0.25">
      <c r="B1934" s="2" t="s">
        <v>237</v>
      </c>
      <c r="C1934" s="10">
        <v>320</v>
      </c>
      <c r="D1934" s="10">
        <v>328</v>
      </c>
    </row>
    <row r="1935" spans="2:4" x14ac:dyDescent="0.25">
      <c r="B1935" s="2" t="s">
        <v>238</v>
      </c>
      <c r="C1935" s="10">
        <v>316</v>
      </c>
      <c r="D1935" s="10">
        <v>330</v>
      </c>
    </row>
    <row r="1936" spans="2:4" x14ac:dyDescent="0.25">
      <c r="B1936" s="2" t="s">
        <v>239</v>
      </c>
      <c r="C1936" s="10">
        <v>321</v>
      </c>
      <c r="D1936" s="10">
        <v>332</v>
      </c>
    </row>
    <row r="1937" spans="2:4" x14ac:dyDescent="0.25">
      <c r="B1937" s="2" t="s">
        <v>240</v>
      </c>
      <c r="C1937" s="10">
        <v>320</v>
      </c>
      <c r="D1937" s="10">
        <v>328</v>
      </c>
    </row>
    <row r="1938" spans="2:4" x14ac:dyDescent="0.25">
      <c r="B1938" s="2" t="s">
        <v>241</v>
      </c>
      <c r="C1938" s="10">
        <v>325</v>
      </c>
      <c r="D1938" s="10">
        <v>326</v>
      </c>
    </row>
    <row r="1939" spans="2:4" x14ac:dyDescent="0.25">
      <c r="B1939" s="2" t="s">
        <v>242</v>
      </c>
      <c r="C1939" s="10">
        <v>332</v>
      </c>
      <c r="D1939" s="10">
        <v>331</v>
      </c>
    </row>
    <row r="1940" spans="2:4" x14ac:dyDescent="0.25">
      <c r="B1940" s="2" t="s">
        <v>243</v>
      </c>
      <c r="C1940" s="10">
        <v>340</v>
      </c>
      <c r="D1940" s="10">
        <v>342</v>
      </c>
    </row>
    <row r="1941" spans="2:4" x14ac:dyDescent="0.25">
      <c r="B1941" s="2" t="s">
        <v>244</v>
      </c>
      <c r="C1941" s="10">
        <v>340</v>
      </c>
      <c r="D1941" s="10">
        <v>341</v>
      </c>
    </row>
    <row r="1942" spans="2:4" x14ac:dyDescent="0.25">
      <c r="B1942" s="2" t="s">
        <v>245</v>
      </c>
      <c r="C1942" s="10">
        <v>324</v>
      </c>
      <c r="D1942" s="10">
        <v>337</v>
      </c>
    </row>
    <row r="1943" spans="2:4" x14ac:dyDescent="0.25">
      <c r="B1943" s="2" t="s">
        <v>246</v>
      </c>
      <c r="C1943" s="10">
        <v>323</v>
      </c>
      <c r="D1943" s="10">
        <v>333</v>
      </c>
    </row>
    <row r="1944" spans="2:4" x14ac:dyDescent="0.25">
      <c r="B1944" s="2" t="s">
        <v>247</v>
      </c>
      <c r="C1944" s="10">
        <v>322</v>
      </c>
      <c r="D1944" s="10">
        <v>328</v>
      </c>
    </row>
    <row r="1945" spans="2:4" x14ac:dyDescent="0.25">
      <c r="B1945" s="2" t="s">
        <v>248</v>
      </c>
      <c r="C1945" s="10">
        <v>331</v>
      </c>
      <c r="D1945" s="10">
        <v>326</v>
      </c>
    </row>
    <row r="1946" spans="2:4" x14ac:dyDescent="0.25">
      <c r="B1946" s="2" t="s">
        <v>249</v>
      </c>
      <c r="C1946" s="10">
        <v>327</v>
      </c>
      <c r="D1946" s="10">
        <v>326</v>
      </c>
    </row>
    <row r="1947" spans="2:4" x14ac:dyDescent="0.25">
      <c r="B1947" s="2" t="s">
        <v>250</v>
      </c>
      <c r="C1947" s="10">
        <v>319</v>
      </c>
      <c r="D1947" s="10">
        <v>323</v>
      </c>
    </row>
    <row r="1948" spans="2:4" x14ac:dyDescent="0.25">
      <c r="B1948" s="2" t="s">
        <v>251</v>
      </c>
      <c r="C1948" s="10">
        <v>323</v>
      </c>
      <c r="D1948" s="10">
        <v>316</v>
      </c>
    </row>
    <row r="1949" spans="2:4" x14ac:dyDescent="0.25">
      <c r="B1949" s="2" t="s">
        <v>252</v>
      </c>
      <c r="C1949" s="10">
        <v>318</v>
      </c>
      <c r="D1949" s="10">
        <v>306</v>
      </c>
    </row>
    <row r="1950" spans="2:4" x14ac:dyDescent="0.25">
      <c r="B1950" s="2" t="s">
        <v>253</v>
      </c>
      <c r="C1950" s="10">
        <v>309</v>
      </c>
      <c r="D1950" s="10">
        <v>307</v>
      </c>
    </row>
    <row r="1951" spans="2:4" x14ac:dyDescent="0.25">
      <c r="B1951" s="2" t="s">
        <v>254</v>
      </c>
      <c r="C1951" s="10">
        <v>312</v>
      </c>
      <c r="D1951" s="10">
        <v>305</v>
      </c>
    </row>
    <row r="1952" spans="2:4" x14ac:dyDescent="0.25">
      <c r="B1952" s="2" t="s">
        <v>255</v>
      </c>
      <c r="C1952" s="10">
        <v>312</v>
      </c>
      <c r="D1952" s="10">
        <v>306</v>
      </c>
    </row>
    <row r="1953" spans="2:4" x14ac:dyDescent="0.25">
      <c r="B1953" s="2" t="s">
        <v>256</v>
      </c>
      <c r="C1953" s="10">
        <v>312</v>
      </c>
      <c r="D1953" s="10">
        <v>304</v>
      </c>
    </row>
    <row r="1954" spans="2:4" x14ac:dyDescent="0.25">
      <c r="B1954" s="2" t="s">
        <v>257</v>
      </c>
      <c r="C1954" s="10">
        <v>317</v>
      </c>
      <c r="D1954" s="10">
        <v>309</v>
      </c>
    </row>
    <row r="1955" spans="2:4" x14ac:dyDescent="0.25">
      <c r="B1955" s="2" t="s">
        <v>258</v>
      </c>
      <c r="C1955" s="10">
        <v>318</v>
      </c>
      <c r="D1955" s="10">
        <v>313</v>
      </c>
    </row>
    <row r="1956" spans="2:4" x14ac:dyDescent="0.25">
      <c r="B1956" s="2" t="s">
        <v>259</v>
      </c>
      <c r="C1956" s="10">
        <v>310</v>
      </c>
      <c r="D1956" s="10">
        <v>313</v>
      </c>
    </row>
    <row r="1957" spans="2:4" x14ac:dyDescent="0.25">
      <c r="B1957" s="2" t="s">
        <v>260</v>
      </c>
      <c r="C1957" s="10">
        <v>317</v>
      </c>
      <c r="D1957" s="10">
        <v>312</v>
      </c>
    </row>
    <row r="1958" spans="2:4" x14ac:dyDescent="0.25">
      <c r="B1958" s="2" t="s">
        <v>261</v>
      </c>
      <c r="C1958" s="10">
        <v>316</v>
      </c>
      <c r="D1958" s="10">
        <v>315</v>
      </c>
    </row>
    <row r="1959" spans="2:4" x14ac:dyDescent="0.25">
      <c r="B1959" s="2" t="s">
        <v>262</v>
      </c>
      <c r="C1959" s="10">
        <v>316</v>
      </c>
      <c r="D1959" s="10">
        <v>322</v>
      </c>
    </row>
    <row r="1960" spans="2:4" x14ac:dyDescent="0.25">
      <c r="B1960" s="2" t="s">
        <v>263</v>
      </c>
      <c r="C1960" s="10">
        <v>313</v>
      </c>
      <c r="D1960" s="10">
        <v>320</v>
      </c>
    </row>
    <row r="1961" spans="2:4" x14ac:dyDescent="0.25">
      <c r="B1961" s="2" t="s">
        <v>264</v>
      </c>
      <c r="C1961" s="10">
        <v>312</v>
      </c>
      <c r="D1961" s="10">
        <v>322</v>
      </c>
    </row>
    <row r="1962" spans="2:4" x14ac:dyDescent="0.25">
      <c r="B1962" s="2" t="s">
        <v>265</v>
      </c>
      <c r="C1962" s="10">
        <v>306</v>
      </c>
      <c r="D1962" s="10">
        <v>314</v>
      </c>
    </row>
    <row r="1963" spans="2:4" x14ac:dyDescent="0.25">
      <c r="B1963" s="2" t="s">
        <v>266</v>
      </c>
      <c r="C1963" s="10">
        <v>304</v>
      </c>
      <c r="D1963" s="10">
        <v>314</v>
      </c>
    </row>
    <row r="1964" spans="2:4" x14ac:dyDescent="0.25">
      <c r="B1964" s="2" t="s">
        <v>267</v>
      </c>
      <c r="C1964" s="10">
        <v>304</v>
      </c>
      <c r="D1964" s="10">
        <v>320</v>
      </c>
    </row>
    <row r="1965" spans="2:4" x14ac:dyDescent="0.25">
      <c r="B1965" s="2" t="s">
        <v>268</v>
      </c>
      <c r="C1965" s="10">
        <v>302</v>
      </c>
      <c r="D1965" s="10">
        <v>319</v>
      </c>
    </row>
    <row r="1966" spans="2:4" x14ac:dyDescent="0.25">
      <c r="B1966" s="2" t="s">
        <v>269</v>
      </c>
      <c r="C1966" s="10">
        <v>296</v>
      </c>
      <c r="D1966" s="10">
        <v>310</v>
      </c>
    </row>
    <row r="1967" spans="2:4" x14ac:dyDescent="0.25">
      <c r="B1967" s="2" t="s">
        <v>270</v>
      </c>
      <c r="C1967" s="10">
        <v>291</v>
      </c>
      <c r="D1967" s="10">
        <v>310</v>
      </c>
    </row>
    <row r="1968" spans="2:4" x14ac:dyDescent="0.25">
      <c r="B1968" s="2" t="s">
        <v>271</v>
      </c>
      <c r="C1968" s="10">
        <v>288</v>
      </c>
      <c r="D1968" s="10">
        <v>305</v>
      </c>
    </row>
    <row r="1969" spans="2:4" x14ac:dyDescent="0.25">
      <c r="B1969" s="2" t="s">
        <v>272</v>
      </c>
      <c r="C1969" s="10">
        <v>280</v>
      </c>
      <c r="D1969" s="10">
        <v>302</v>
      </c>
    </row>
    <row r="1970" spans="2:4" x14ac:dyDescent="0.25">
      <c r="B1970" s="2" t="s">
        <v>273</v>
      </c>
      <c r="C1970" s="10">
        <v>280</v>
      </c>
      <c r="D1970" s="10">
        <v>305</v>
      </c>
    </row>
    <row r="1971" spans="2:4" x14ac:dyDescent="0.25">
      <c r="B1971" s="2" t="s">
        <v>274</v>
      </c>
      <c r="C1971" s="10">
        <v>286</v>
      </c>
      <c r="D1971" s="10">
        <v>302</v>
      </c>
    </row>
    <row r="1972" spans="2:4" x14ac:dyDescent="0.25">
      <c r="B1972" s="2" t="s">
        <v>275</v>
      </c>
      <c r="C1972" s="10">
        <v>292</v>
      </c>
      <c r="D1972" s="10">
        <v>298</v>
      </c>
    </row>
    <row r="1973" spans="2:4" x14ac:dyDescent="0.25">
      <c r="B1973" s="2" t="s">
        <v>276</v>
      </c>
      <c r="C1973" s="10">
        <v>294</v>
      </c>
      <c r="D1973" s="10">
        <v>295</v>
      </c>
    </row>
    <row r="1974" spans="2:4" x14ac:dyDescent="0.25">
      <c r="B1974" s="2" t="s">
        <v>277</v>
      </c>
      <c r="C1974" s="10">
        <v>292</v>
      </c>
      <c r="D1974" s="10">
        <v>288</v>
      </c>
    </row>
    <row r="1975" spans="2:4" x14ac:dyDescent="0.25">
      <c r="B1975" s="2" t="s">
        <v>278</v>
      </c>
      <c r="C1975" s="10">
        <v>297</v>
      </c>
      <c r="D1975" s="10">
        <v>289</v>
      </c>
    </row>
    <row r="1976" spans="2:4" x14ac:dyDescent="0.25">
      <c r="B1976" s="2" t="s">
        <v>279</v>
      </c>
      <c r="C1976" s="10">
        <v>295</v>
      </c>
      <c r="D1976" s="10">
        <v>292</v>
      </c>
    </row>
    <row r="1977" spans="2:4" x14ac:dyDescent="0.25">
      <c r="B1977" s="2" t="s">
        <v>280</v>
      </c>
      <c r="C1977" s="10">
        <v>295</v>
      </c>
      <c r="D1977" s="10">
        <v>293</v>
      </c>
    </row>
    <row r="1978" spans="2:4" x14ac:dyDescent="0.25">
      <c r="B1978" s="2" t="s">
        <v>281</v>
      </c>
      <c r="C1978" s="10">
        <v>300</v>
      </c>
      <c r="D1978" s="10">
        <v>298</v>
      </c>
    </row>
    <row r="1979" spans="2:4" x14ac:dyDescent="0.25">
      <c r="B1979" s="2" t="s">
        <v>282</v>
      </c>
      <c r="C1979" s="10">
        <v>291</v>
      </c>
      <c r="D1979" s="10">
        <v>297</v>
      </c>
    </row>
    <row r="1980" spans="2:4" x14ac:dyDescent="0.25">
      <c r="B1980" s="2" t="s">
        <v>283</v>
      </c>
      <c r="C1980" s="10">
        <v>293</v>
      </c>
      <c r="D1980" s="10">
        <v>295</v>
      </c>
    </row>
    <row r="1981" spans="2:4" x14ac:dyDescent="0.25">
      <c r="B1981" s="2" t="s">
        <v>284</v>
      </c>
      <c r="C1981" s="10">
        <v>289</v>
      </c>
      <c r="D1981" s="10">
        <v>298</v>
      </c>
    </row>
    <row r="1982" spans="2:4" x14ac:dyDescent="0.25">
      <c r="B1982" s="2" t="s">
        <v>285</v>
      </c>
      <c r="C1982" s="10">
        <v>290</v>
      </c>
      <c r="D1982" s="10">
        <v>299</v>
      </c>
    </row>
    <row r="1983" spans="2:4" x14ac:dyDescent="0.25">
      <c r="B1983" s="2" t="s">
        <v>286</v>
      </c>
      <c r="C1983" s="10">
        <v>283</v>
      </c>
      <c r="D1983" s="10">
        <v>296</v>
      </c>
    </row>
    <row r="1984" spans="2:4" x14ac:dyDescent="0.25">
      <c r="B1984" s="2" t="s">
        <v>287</v>
      </c>
      <c r="C1984" s="10">
        <v>282</v>
      </c>
      <c r="D1984" s="10">
        <v>282</v>
      </c>
    </row>
    <row r="1985" spans="2:4" x14ac:dyDescent="0.25">
      <c r="B1985" s="2" t="s">
        <v>288</v>
      </c>
      <c r="C1985" s="10">
        <v>284</v>
      </c>
      <c r="D1985" s="10">
        <v>278</v>
      </c>
    </row>
    <row r="1986" spans="2:4" x14ac:dyDescent="0.25">
      <c r="B1986" s="2" t="s">
        <v>289</v>
      </c>
      <c r="C1986" s="10">
        <v>282</v>
      </c>
      <c r="D1986" s="10">
        <v>275</v>
      </c>
    </row>
    <row r="1987" spans="2:4" x14ac:dyDescent="0.25">
      <c r="B1987" s="2" t="s">
        <v>290</v>
      </c>
      <c r="C1987" s="10">
        <v>286</v>
      </c>
      <c r="D1987" s="10">
        <v>273</v>
      </c>
    </row>
    <row r="1988" spans="2:4" x14ac:dyDescent="0.25">
      <c r="B1988" s="2" t="s">
        <v>291</v>
      </c>
      <c r="C1988" s="10">
        <v>289</v>
      </c>
      <c r="D1988" s="10">
        <v>271</v>
      </c>
    </row>
    <row r="1989" spans="2:4" x14ac:dyDescent="0.25">
      <c r="B1989" s="2" t="s">
        <v>292</v>
      </c>
      <c r="C1989" s="10">
        <v>286</v>
      </c>
      <c r="D1989" s="10">
        <v>272</v>
      </c>
    </row>
    <row r="1990" spans="2:4" x14ac:dyDescent="0.25">
      <c r="B1990" s="2" t="s">
        <v>293</v>
      </c>
      <c r="C1990" s="10">
        <v>313</v>
      </c>
      <c r="D1990" s="10">
        <v>281</v>
      </c>
    </row>
    <row r="1991" spans="2:4" x14ac:dyDescent="0.25">
      <c r="B1991" s="2" t="s">
        <v>294</v>
      </c>
      <c r="C1991" s="10">
        <v>302</v>
      </c>
      <c r="D1991" s="10">
        <v>282</v>
      </c>
    </row>
    <row r="1992" spans="2:4" x14ac:dyDescent="0.25">
      <c r="B1992" s="2" t="s">
        <v>295</v>
      </c>
      <c r="C1992" s="10">
        <v>298</v>
      </c>
      <c r="D1992" s="10">
        <v>281</v>
      </c>
    </row>
    <row r="1993" spans="2:4" x14ac:dyDescent="0.25">
      <c r="B1993" s="2" t="s">
        <v>296</v>
      </c>
      <c r="C1993" s="10">
        <v>298</v>
      </c>
      <c r="D1993" s="10">
        <v>280</v>
      </c>
    </row>
    <row r="1994" spans="2:4" x14ac:dyDescent="0.25">
      <c r="B1994" s="2" t="s">
        <v>297</v>
      </c>
      <c r="C1994" s="10">
        <v>295</v>
      </c>
      <c r="D1994" s="10">
        <v>274</v>
      </c>
    </row>
    <row r="1995" spans="2:4" x14ac:dyDescent="0.25">
      <c r="B1995" s="2" t="s">
        <v>298</v>
      </c>
      <c r="C1995" s="10">
        <v>294</v>
      </c>
      <c r="D1995" s="10">
        <v>272</v>
      </c>
    </row>
    <row r="1996" spans="2:4" x14ac:dyDescent="0.25">
      <c r="B1996" s="2" t="s">
        <v>299</v>
      </c>
      <c r="C1996" s="10">
        <v>294</v>
      </c>
      <c r="D1996" s="10">
        <v>270</v>
      </c>
    </row>
    <row r="1997" spans="2:4" x14ac:dyDescent="0.25">
      <c r="B1997" s="2" t="s">
        <v>300</v>
      </c>
      <c r="C1997" s="10">
        <v>293</v>
      </c>
      <c r="D1997" s="10">
        <v>268</v>
      </c>
    </row>
    <row r="1998" spans="2:4" x14ac:dyDescent="0.25">
      <c r="B1998" s="2" t="s">
        <v>301</v>
      </c>
      <c r="C1998" s="10">
        <v>290</v>
      </c>
      <c r="D1998" s="10">
        <v>269</v>
      </c>
    </row>
    <row r="1999" spans="2:4" x14ac:dyDescent="0.25">
      <c r="B1999" s="2" t="s">
        <v>302</v>
      </c>
      <c r="C1999" s="10">
        <v>289</v>
      </c>
      <c r="D1999" s="10">
        <v>264</v>
      </c>
    </row>
    <row r="2000" spans="2:4" x14ac:dyDescent="0.25">
      <c r="B2000" s="2" t="s">
        <v>303</v>
      </c>
      <c r="C2000" s="10">
        <v>288</v>
      </c>
      <c r="D2000" s="10">
        <v>261</v>
      </c>
    </row>
    <row r="2001" spans="2:4" x14ac:dyDescent="0.25">
      <c r="B2001" s="2" t="s">
        <v>304</v>
      </c>
      <c r="C2001" s="10">
        <v>288</v>
      </c>
      <c r="D2001" s="10">
        <v>263</v>
      </c>
    </row>
    <row r="2002" spans="2:4" x14ac:dyDescent="0.25">
      <c r="B2002" s="2" t="s">
        <v>305</v>
      </c>
      <c r="C2002" s="10">
        <v>290</v>
      </c>
      <c r="D2002" s="10">
        <v>266</v>
      </c>
    </row>
    <row r="2003" spans="2:4" x14ac:dyDescent="0.25">
      <c r="B2003" s="2" t="s">
        <v>306</v>
      </c>
      <c r="C2003" s="10">
        <v>294</v>
      </c>
      <c r="D2003" s="10">
        <v>273</v>
      </c>
    </row>
    <row r="2004" spans="2:4" x14ac:dyDescent="0.25">
      <c r="B2004" s="2" t="s">
        <v>307</v>
      </c>
      <c r="C2004" s="10">
        <v>295</v>
      </c>
      <c r="D2004" s="10">
        <v>273</v>
      </c>
    </row>
    <row r="2005" spans="2:4" x14ac:dyDescent="0.25">
      <c r="B2005" s="2" t="s">
        <v>308</v>
      </c>
      <c r="C2005" s="10">
        <v>288</v>
      </c>
      <c r="D2005" s="10">
        <v>278</v>
      </c>
    </row>
    <row r="2006" spans="2:4" x14ac:dyDescent="0.25">
      <c r="B2006" s="2" t="s">
        <v>309</v>
      </c>
      <c r="C2006" s="10">
        <v>280</v>
      </c>
      <c r="D2006" s="10">
        <v>279</v>
      </c>
    </row>
    <row r="2007" spans="2:4" x14ac:dyDescent="0.25">
      <c r="B2007" s="2" t="s">
        <v>310</v>
      </c>
      <c r="C2007" s="10">
        <v>278</v>
      </c>
      <c r="D2007" s="10">
        <v>281</v>
      </c>
    </row>
    <row r="2008" spans="2:4" x14ac:dyDescent="0.25">
      <c r="B2008" s="2" t="s">
        <v>311</v>
      </c>
      <c r="C2008" s="10">
        <v>278</v>
      </c>
      <c r="D2008" s="10">
        <v>284</v>
      </c>
    </row>
    <row r="2009" spans="2:4" x14ac:dyDescent="0.25">
      <c r="B2009" s="2" t="s">
        <v>312</v>
      </c>
      <c r="C2009" s="10">
        <v>275</v>
      </c>
      <c r="D2009" s="10">
        <v>282</v>
      </c>
    </row>
    <row r="2010" spans="2:4" x14ac:dyDescent="0.25">
      <c r="B2010" s="2" t="s">
        <v>313</v>
      </c>
      <c r="C2010" s="10">
        <v>282</v>
      </c>
      <c r="D2010" s="10">
        <v>283</v>
      </c>
    </row>
    <row r="2011" spans="2:4" x14ac:dyDescent="0.25">
      <c r="B2011" s="2" t="s">
        <v>314</v>
      </c>
      <c r="C2011" s="10">
        <v>284</v>
      </c>
      <c r="D2011" s="10">
        <v>286</v>
      </c>
    </row>
    <row r="2012" spans="2:4" x14ac:dyDescent="0.25">
      <c r="B2012" s="2" t="s">
        <v>315</v>
      </c>
      <c r="C2012" s="10">
        <v>292</v>
      </c>
      <c r="D2012" s="10">
        <v>290</v>
      </c>
    </row>
    <row r="2013" spans="2:4" x14ac:dyDescent="0.25">
      <c r="B2013" s="2" t="s">
        <v>316</v>
      </c>
      <c r="C2013" s="10">
        <v>288</v>
      </c>
      <c r="D2013" s="10">
        <v>293</v>
      </c>
    </row>
    <row r="2014" spans="2:4" x14ac:dyDescent="0.25">
      <c r="B2014" s="2" t="s">
        <v>317</v>
      </c>
      <c r="C2014" s="10">
        <v>284</v>
      </c>
      <c r="D2014" s="10">
        <v>292</v>
      </c>
    </row>
  </sheetData>
  <mergeCells count="14">
    <mergeCell ref="C9:D9"/>
    <mergeCell ref="G6:I6"/>
    <mergeCell ref="G7:H7"/>
    <mergeCell ref="G9:H9"/>
    <mergeCell ref="A3:N3"/>
    <mergeCell ref="C6:D6"/>
    <mergeCell ref="C7:D7"/>
    <mergeCell ref="L6:O6"/>
    <mergeCell ref="O7:O8"/>
    <mergeCell ref="N7:N8"/>
    <mergeCell ref="M7:M8"/>
    <mergeCell ref="L7:L8"/>
    <mergeCell ref="L9:O9"/>
    <mergeCell ref="G8:H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18"/>
  <sheetViews>
    <sheetView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5" width="10.7109375" customWidth="1"/>
    <col min="6" max="6" width="12.7109375" customWidth="1"/>
    <col min="7" max="9" width="14.42578125" customWidth="1"/>
    <col min="10" max="10" width="10.7109375" customWidth="1"/>
    <col min="11" max="11" width="12.7109375" customWidth="1"/>
    <col min="12" max="14" width="14.42578125" customWidth="1"/>
    <col min="15" max="99" width="10.7109375" customWidth="1"/>
  </cols>
  <sheetData>
    <row r="1" spans="1:17" ht="20.25" x14ac:dyDescent="0.35">
      <c r="A1" s="1" t="s">
        <v>2148</v>
      </c>
    </row>
    <row r="2" spans="1:17" x14ac:dyDescent="0.25">
      <c r="A2" s="2" t="s">
        <v>0</v>
      </c>
    </row>
    <row r="3" spans="1:17" x14ac:dyDescent="0.25">
      <c r="A3" s="30" t="s">
        <v>2149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</row>
    <row r="6" spans="1:17" ht="42" customHeight="1" x14ac:dyDescent="0.25">
      <c r="B6" s="32" t="s">
        <v>2150</v>
      </c>
      <c r="C6" s="32"/>
      <c r="D6" s="32"/>
      <c r="F6" s="4" t="s">
        <v>0</v>
      </c>
      <c r="G6" s="35" t="s">
        <v>2444</v>
      </c>
      <c r="H6" s="35"/>
      <c r="I6" s="35"/>
      <c r="K6" s="2" t="s">
        <v>0</v>
      </c>
      <c r="L6" s="32" t="s">
        <v>2445</v>
      </c>
      <c r="M6" s="32"/>
      <c r="N6" s="32"/>
    </row>
    <row r="7" spans="1:17" ht="42" customHeight="1" x14ac:dyDescent="0.25">
      <c r="B7" s="39" t="s">
        <v>2443</v>
      </c>
      <c r="C7" s="39"/>
      <c r="D7" s="39"/>
      <c r="F7" s="4" t="s">
        <v>0</v>
      </c>
      <c r="G7" s="29" t="s">
        <v>2151</v>
      </c>
      <c r="H7" s="29"/>
      <c r="I7" s="29"/>
      <c r="K7" s="2" t="s">
        <v>0</v>
      </c>
      <c r="L7" s="34" t="s">
        <v>2156</v>
      </c>
      <c r="M7" s="34"/>
      <c r="N7" s="34"/>
    </row>
    <row r="8" spans="1:17" ht="28.5" x14ac:dyDescent="0.25">
      <c r="F8" s="4" t="s">
        <v>0</v>
      </c>
      <c r="G8" s="7" t="s">
        <v>2152</v>
      </c>
      <c r="H8" s="7" t="s">
        <v>2153</v>
      </c>
      <c r="I8" s="7" t="s">
        <v>2154</v>
      </c>
      <c r="K8" s="2" t="s">
        <v>0</v>
      </c>
      <c r="L8" s="6" t="s">
        <v>2152</v>
      </c>
      <c r="M8" s="6" t="s">
        <v>2153</v>
      </c>
      <c r="N8" s="6" t="s">
        <v>2154</v>
      </c>
    </row>
    <row r="9" spans="1:17" x14ac:dyDescent="0.25">
      <c r="F9" s="4" t="s">
        <v>0</v>
      </c>
      <c r="G9" s="36" t="s">
        <v>2155</v>
      </c>
      <c r="H9" s="36"/>
      <c r="I9" s="36"/>
      <c r="K9" s="2" t="s">
        <v>0</v>
      </c>
      <c r="L9" s="33" t="s">
        <v>2155</v>
      </c>
      <c r="M9" s="33"/>
      <c r="N9" s="33"/>
    </row>
    <row r="10" spans="1:17" x14ac:dyDescent="0.25">
      <c r="B10" s="10"/>
      <c r="C10" s="10"/>
      <c r="D10" s="10"/>
      <c r="F10" s="4" t="s">
        <v>205</v>
      </c>
      <c r="G10" s="11">
        <v>-1.23</v>
      </c>
      <c r="H10" s="11">
        <v>-0.1</v>
      </c>
      <c r="I10" s="11">
        <v>-0.8</v>
      </c>
      <c r="K10" s="2" t="s">
        <v>205</v>
      </c>
      <c r="L10" s="10">
        <v>0.14000000000000001</v>
      </c>
      <c r="M10" s="10">
        <v>-0.01</v>
      </c>
      <c r="N10" s="10">
        <v>-0.63</v>
      </c>
    </row>
    <row r="11" spans="1:17" x14ac:dyDescent="0.25">
      <c r="B11" s="10"/>
      <c r="C11" s="10"/>
      <c r="D11" s="10"/>
      <c r="F11" s="4" t="s">
        <v>206</v>
      </c>
      <c r="G11" s="11">
        <v>-1.24</v>
      </c>
      <c r="H11" s="11">
        <v>-0.1</v>
      </c>
      <c r="I11" s="11">
        <v>-0.8</v>
      </c>
      <c r="K11" s="2" t="s">
        <v>206</v>
      </c>
      <c r="L11" s="10">
        <v>0.13</v>
      </c>
      <c r="M11" s="10">
        <v>-0.01</v>
      </c>
      <c r="N11" s="10">
        <v>-0.62</v>
      </c>
    </row>
    <row r="12" spans="1:17" x14ac:dyDescent="0.25">
      <c r="B12" s="10"/>
      <c r="C12" s="10"/>
      <c r="D12" s="10"/>
      <c r="F12" s="4" t="s">
        <v>207</v>
      </c>
      <c r="G12" s="11">
        <v>-1.23</v>
      </c>
      <c r="H12" s="11">
        <v>-0.09</v>
      </c>
      <c r="I12" s="11">
        <v>-0.79</v>
      </c>
      <c r="K12" s="2" t="s">
        <v>207</v>
      </c>
      <c r="L12" s="10">
        <v>0.1</v>
      </c>
      <c r="M12" s="10">
        <v>-0.01</v>
      </c>
      <c r="N12" s="10">
        <v>-0.62</v>
      </c>
    </row>
    <row r="13" spans="1:17" x14ac:dyDescent="0.25">
      <c r="B13" s="10"/>
      <c r="C13" s="10"/>
      <c r="D13" s="10"/>
      <c r="F13" s="4" t="s">
        <v>208</v>
      </c>
      <c r="G13" s="11">
        <v>-1.08</v>
      </c>
      <c r="H13" s="11">
        <v>-0.09</v>
      </c>
      <c r="I13" s="11">
        <v>-0.76</v>
      </c>
      <c r="K13" s="2" t="s">
        <v>208</v>
      </c>
      <c r="L13" s="10">
        <v>0.11</v>
      </c>
      <c r="M13" s="10">
        <v>-0.01</v>
      </c>
      <c r="N13" s="10">
        <v>-0.6</v>
      </c>
    </row>
    <row r="14" spans="1:17" x14ac:dyDescent="0.25">
      <c r="B14" s="10"/>
      <c r="C14" s="10"/>
      <c r="D14" s="10"/>
      <c r="F14" s="4" t="s">
        <v>209</v>
      </c>
      <c r="G14" s="11">
        <v>-0.81</v>
      </c>
      <c r="H14" s="11">
        <v>-0.08</v>
      </c>
      <c r="I14" s="11">
        <v>-0.73</v>
      </c>
      <c r="K14" s="2" t="s">
        <v>209</v>
      </c>
      <c r="L14" s="10">
        <v>0.17</v>
      </c>
      <c r="M14" s="10">
        <v>-0.01</v>
      </c>
      <c r="N14" s="10">
        <v>-0.57999999999999996</v>
      </c>
    </row>
    <row r="15" spans="1:17" x14ac:dyDescent="0.25">
      <c r="B15" s="10"/>
      <c r="C15" s="10"/>
      <c r="D15" s="10"/>
      <c r="F15" s="4" t="s">
        <v>210</v>
      </c>
      <c r="G15" s="11">
        <v>-0.67</v>
      </c>
      <c r="H15" s="11">
        <v>-0.08</v>
      </c>
      <c r="I15" s="11">
        <v>-0.72</v>
      </c>
      <c r="K15" s="2" t="s">
        <v>210</v>
      </c>
      <c r="L15" s="10">
        <v>0.21</v>
      </c>
      <c r="M15" s="10">
        <v>-0.01</v>
      </c>
      <c r="N15" s="10">
        <v>-0.56999999999999995</v>
      </c>
    </row>
    <row r="16" spans="1:17" x14ac:dyDescent="0.25">
      <c r="B16" s="10"/>
      <c r="C16" s="10"/>
      <c r="D16" s="10"/>
      <c r="F16" s="4" t="s">
        <v>211</v>
      </c>
      <c r="G16" s="11">
        <v>-0.56999999999999995</v>
      </c>
      <c r="H16" s="11">
        <v>-7.0000000000000007E-2</v>
      </c>
      <c r="I16" s="11">
        <v>-0.71</v>
      </c>
      <c r="K16" s="2" t="s">
        <v>211</v>
      </c>
      <c r="L16" s="10">
        <v>0.22</v>
      </c>
      <c r="M16" s="10">
        <v>-0.01</v>
      </c>
      <c r="N16" s="10">
        <v>-0.56000000000000005</v>
      </c>
    </row>
    <row r="17" spans="2:14" x14ac:dyDescent="0.25">
      <c r="B17" s="10"/>
      <c r="C17" s="10"/>
      <c r="D17" s="10"/>
      <c r="F17" s="4" t="s">
        <v>212</v>
      </c>
      <c r="G17" s="11">
        <v>-0.49</v>
      </c>
      <c r="H17" s="11">
        <v>-7.0000000000000007E-2</v>
      </c>
      <c r="I17" s="11">
        <v>-0.7</v>
      </c>
      <c r="K17" s="2" t="s">
        <v>212</v>
      </c>
      <c r="L17" s="10">
        <v>0.19</v>
      </c>
      <c r="M17" s="10">
        <v>-0.01</v>
      </c>
      <c r="N17" s="10">
        <v>-0.56000000000000005</v>
      </c>
    </row>
    <row r="18" spans="2:14" x14ac:dyDescent="0.25">
      <c r="B18" s="10"/>
      <c r="C18" s="10"/>
      <c r="D18" s="10"/>
      <c r="F18" s="4" t="s">
        <v>213</v>
      </c>
      <c r="G18" s="11">
        <v>-0.46</v>
      </c>
      <c r="H18" s="11">
        <v>-7.0000000000000007E-2</v>
      </c>
      <c r="I18" s="11">
        <v>-0.71</v>
      </c>
      <c r="K18" s="2" t="s">
        <v>213</v>
      </c>
      <c r="L18" s="10">
        <v>0.15</v>
      </c>
      <c r="M18" s="10">
        <v>-0.01</v>
      </c>
      <c r="N18" s="10">
        <v>-0.56000000000000005</v>
      </c>
    </row>
    <row r="19" spans="2:14" x14ac:dyDescent="0.25">
      <c r="B19" s="10"/>
      <c r="C19" s="10"/>
      <c r="D19" s="10"/>
      <c r="F19" s="4" t="s">
        <v>214</v>
      </c>
      <c r="G19" s="11">
        <v>-0.6</v>
      </c>
      <c r="H19" s="11">
        <v>-0.08</v>
      </c>
      <c r="I19" s="11">
        <v>-0.72</v>
      </c>
      <c r="K19" s="2" t="s">
        <v>214</v>
      </c>
      <c r="L19" s="10">
        <v>0.1</v>
      </c>
      <c r="M19" s="10">
        <v>-0.01</v>
      </c>
      <c r="N19" s="10">
        <v>-0.56000000000000005</v>
      </c>
    </row>
    <row r="20" spans="2:14" x14ac:dyDescent="0.25">
      <c r="B20" s="10"/>
      <c r="C20" s="10"/>
      <c r="D20" s="10"/>
      <c r="F20" s="4" t="s">
        <v>215</v>
      </c>
      <c r="G20" s="11">
        <v>-0.71</v>
      </c>
      <c r="H20" s="11">
        <v>-0.08</v>
      </c>
      <c r="I20" s="11">
        <v>-0.74</v>
      </c>
      <c r="K20" s="2" t="s">
        <v>215</v>
      </c>
      <c r="L20" s="10">
        <v>0.09</v>
      </c>
      <c r="M20" s="10">
        <v>-0.01</v>
      </c>
      <c r="N20" s="10">
        <v>-0.55000000000000004</v>
      </c>
    </row>
    <row r="21" spans="2:14" x14ac:dyDescent="0.25">
      <c r="B21" s="10"/>
      <c r="C21" s="10"/>
      <c r="D21" s="10"/>
      <c r="F21" s="4" t="s">
        <v>216</v>
      </c>
      <c r="G21" s="11">
        <v>-0.79</v>
      </c>
      <c r="H21" s="11">
        <v>-0.08</v>
      </c>
      <c r="I21" s="11">
        <v>-0.75</v>
      </c>
      <c r="K21" s="2" t="s">
        <v>216</v>
      </c>
      <c r="L21" s="10">
        <v>0.08</v>
      </c>
      <c r="M21" s="10">
        <v>-0.01</v>
      </c>
      <c r="N21" s="10">
        <v>-0.54</v>
      </c>
    </row>
    <row r="22" spans="2:14" x14ac:dyDescent="0.25">
      <c r="B22" s="10"/>
      <c r="C22" s="10"/>
      <c r="D22" s="10"/>
      <c r="F22" s="4" t="s">
        <v>217</v>
      </c>
      <c r="G22" s="11">
        <v>-0.79</v>
      </c>
      <c r="H22" s="11">
        <v>-0.08</v>
      </c>
      <c r="I22" s="11">
        <v>-0.75</v>
      </c>
      <c r="K22" s="2" t="s">
        <v>217</v>
      </c>
      <c r="L22" s="10">
        <v>7.0000000000000007E-2</v>
      </c>
      <c r="M22" s="10">
        <v>-0.01</v>
      </c>
      <c r="N22" s="10">
        <v>-0.53</v>
      </c>
    </row>
    <row r="23" spans="2:14" x14ac:dyDescent="0.25">
      <c r="B23" s="10"/>
      <c r="C23" s="10"/>
      <c r="D23" s="10"/>
      <c r="F23" s="4" t="s">
        <v>218</v>
      </c>
      <c r="G23" s="11">
        <v>-0.74</v>
      </c>
      <c r="H23" s="11">
        <v>-0.08</v>
      </c>
      <c r="I23" s="11">
        <v>-0.74</v>
      </c>
      <c r="K23" s="2" t="s">
        <v>218</v>
      </c>
      <c r="L23" s="10">
        <v>7.0000000000000007E-2</v>
      </c>
      <c r="M23" s="10">
        <v>-0.01</v>
      </c>
      <c r="N23" s="10">
        <v>-0.53</v>
      </c>
    </row>
    <row r="24" spans="2:14" x14ac:dyDescent="0.25">
      <c r="B24" s="10"/>
      <c r="C24" s="10"/>
      <c r="D24" s="10"/>
      <c r="F24" s="4" t="s">
        <v>219</v>
      </c>
      <c r="G24" s="11">
        <v>-0.71</v>
      </c>
      <c r="H24" s="11">
        <v>-0.08</v>
      </c>
      <c r="I24" s="11">
        <v>-0.74</v>
      </c>
      <c r="K24" s="2" t="s">
        <v>219</v>
      </c>
      <c r="L24" s="10">
        <v>7.0000000000000007E-2</v>
      </c>
      <c r="M24" s="10">
        <v>-0.01</v>
      </c>
      <c r="N24" s="10">
        <v>-0.53</v>
      </c>
    </row>
    <row r="25" spans="2:14" x14ac:dyDescent="0.25">
      <c r="B25" s="10"/>
      <c r="C25" s="10"/>
      <c r="D25" s="10"/>
      <c r="F25" s="4" t="s">
        <v>220</v>
      </c>
      <c r="G25" s="11">
        <v>-0.72</v>
      </c>
      <c r="H25" s="11">
        <v>-0.08</v>
      </c>
      <c r="I25" s="11">
        <v>-0.74</v>
      </c>
      <c r="K25" s="2" t="s">
        <v>220</v>
      </c>
      <c r="L25" s="10">
        <v>0.06</v>
      </c>
      <c r="M25" s="10">
        <v>-0.01</v>
      </c>
      <c r="N25" s="10">
        <v>-0.53</v>
      </c>
    </row>
    <row r="26" spans="2:14" x14ac:dyDescent="0.25">
      <c r="B26" s="10"/>
      <c r="C26" s="10"/>
      <c r="D26" s="10"/>
      <c r="F26" s="4" t="s">
        <v>221</v>
      </c>
      <c r="G26" s="11">
        <v>-0.79</v>
      </c>
      <c r="H26" s="11">
        <v>-0.08</v>
      </c>
      <c r="I26" s="11">
        <v>-0.75</v>
      </c>
      <c r="K26" s="2" t="s">
        <v>221</v>
      </c>
      <c r="L26" s="10">
        <v>0.04</v>
      </c>
      <c r="M26" s="10">
        <v>-0.01</v>
      </c>
      <c r="N26" s="10">
        <v>-0.52</v>
      </c>
    </row>
    <row r="27" spans="2:14" x14ac:dyDescent="0.25">
      <c r="B27" s="10"/>
      <c r="C27" s="10"/>
      <c r="D27" s="10"/>
      <c r="F27" s="4" t="s">
        <v>222</v>
      </c>
      <c r="G27" s="11">
        <v>-0.92</v>
      </c>
      <c r="H27" s="11">
        <v>-0.09</v>
      </c>
      <c r="I27" s="11">
        <v>-0.76</v>
      </c>
      <c r="K27" s="2" t="s">
        <v>222</v>
      </c>
      <c r="L27" s="10">
        <v>0.02</v>
      </c>
      <c r="M27" s="10">
        <v>-0.01</v>
      </c>
      <c r="N27" s="10">
        <v>-0.52</v>
      </c>
    </row>
    <row r="28" spans="2:14" x14ac:dyDescent="0.25">
      <c r="B28" s="10"/>
      <c r="C28" s="10"/>
      <c r="D28" s="10"/>
      <c r="F28" s="4" t="s">
        <v>223</v>
      </c>
      <c r="G28" s="11">
        <v>-1.02</v>
      </c>
      <c r="H28" s="11">
        <v>-0.09</v>
      </c>
      <c r="I28" s="11">
        <v>-0.77</v>
      </c>
      <c r="K28" s="2" t="s">
        <v>223</v>
      </c>
      <c r="L28" s="10">
        <v>0.04</v>
      </c>
      <c r="M28" s="10">
        <v>-0.01</v>
      </c>
      <c r="N28" s="10">
        <v>-0.51</v>
      </c>
    </row>
    <row r="29" spans="2:14" x14ac:dyDescent="0.25">
      <c r="B29" s="10"/>
      <c r="C29" s="10"/>
      <c r="D29" s="10"/>
      <c r="F29" s="4" t="s">
        <v>224</v>
      </c>
      <c r="G29" s="11">
        <v>-1.1000000000000001</v>
      </c>
      <c r="H29" s="11">
        <v>-0.09</v>
      </c>
      <c r="I29" s="11">
        <v>-0.77</v>
      </c>
      <c r="K29" s="2" t="s">
        <v>224</v>
      </c>
      <c r="L29" s="10">
        <v>0.08</v>
      </c>
      <c r="M29" s="10">
        <v>-0.01</v>
      </c>
      <c r="N29" s="10">
        <v>-0.51</v>
      </c>
    </row>
    <row r="30" spans="2:14" x14ac:dyDescent="0.25">
      <c r="B30" s="10"/>
      <c r="C30" s="10"/>
      <c r="D30" s="10"/>
      <c r="F30" s="4" t="s">
        <v>225</v>
      </c>
      <c r="G30" s="11">
        <v>-1.1299999999999999</v>
      </c>
      <c r="H30" s="11">
        <v>-0.09</v>
      </c>
      <c r="I30" s="11">
        <v>-0.78</v>
      </c>
      <c r="K30" s="2" t="s">
        <v>225</v>
      </c>
      <c r="L30" s="10">
        <v>0.08</v>
      </c>
      <c r="M30" s="10">
        <v>-0.01</v>
      </c>
      <c r="N30" s="10">
        <v>-0.5</v>
      </c>
    </row>
    <row r="31" spans="2:14" x14ac:dyDescent="0.25">
      <c r="B31" s="10"/>
      <c r="C31" s="10"/>
      <c r="D31" s="10"/>
      <c r="F31" s="4" t="s">
        <v>226</v>
      </c>
      <c r="G31" s="11">
        <v>-1.08</v>
      </c>
      <c r="H31" s="11">
        <v>-0.09</v>
      </c>
      <c r="I31" s="11">
        <v>-0.77</v>
      </c>
      <c r="K31" s="2" t="s">
        <v>226</v>
      </c>
      <c r="L31" s="10">
        <v>0.06</v>
      </c>
      <c r="M31" s="10">
        <v>-0.01</v>
      </c>
      <c r="N31" s="10">
        <v>-0.5</v>
      </c>
    </row>
    <row r="32" spans="2:14" x14ac:dyDescent="0.25">
      <c r="B32" s="10"/>
      <c r="C32" s="10"/>
      <c r="D32" s="10"/>
      <c r="F32" s="4" t="s">
        <v>227</v>
      </c>
      <c r="G32" s="11">
        <v>-0.99</v>
      </c>
      <c r="H32" s="11">
        <v>-0.09</v>
      </c>
      <c r="I32" s="11">
        <v>-0.76</v>
      </c>
      <c r="K32" s="2" t="s">
        <v>227</v>
      </c>
      <c r="L32" s="10">
        <v>0.09</v>
      </c>
      <c r="M32" s="10">
        <v>-0.01</v>
      </c>
      <c r="N32" s="10">
        <v>-0.49</v>
      </c>
    </row>
    <row r="33" spans="2:14" x14ac:dyDescent="0.25">
      <c r="B33" s="10"/>
      <c r="C33" s="10"/>
      <c r="D33" s="10"/>
      <c r="F33" s="4" t="s">
        <v>228</v>
      </c>
      <c r="G33" s="11">
        <v>-0.91</v>
      </c>
      <c r="H33" s="11">
        <v>-0.09</v>
      </c>
      <c r="I33" s="11">
        <v>-0.76</v>
      </c>
      <c r="K33" s="2" t="s">
        <v>228</v>
      </c>
      <c r="L33" s="10">
        <v>0.14000000000000001</v>
      </c>
      <c r="M33" s="10">
        <v>-0.01</v>
      </c>
      <c r="N33" s="10">
        <v>-0.49</v>
      </c>
    </row>
    <row r="34" spans="2:14" x14ac:dyDescent="0.25">
      <c r="B34" s="10"/>
      <c r="C34" s="10"/>
      <c r="D34" s="10"/>
      <c r="F34" s="4" t="s">
        <v>229</v>
      </c>
      <c r="G34" s="11">
        <v>-0.9</v>
      </c>
      <c r="H34" s="11">
        <v>-0.09</v>
      </c>
      <c r="I34" s="11">
        <v>-0.76</v>
      </c>
      <c r="K34" s="2" t="s">
        <v>229</v>
      </c>
      <c r="L34" s="10">
        <v>0.16</v>
      </c>
      <c r="M34" s="10">
        <v>-0.01</v>
      </c>
      <c r="N34" s="10">
        <v>-0.48</v>
      </c>
    </row>
    <row r="35" spans="2:14" x14ac:dyDescent="0.25">
      <c r="B35" s="10"/>
      <c r="C35" s="10"/>
      <c r="D35" s="10"/>
      <c r="F35" s="4" t="s">
        <v>230</v>
      </c>
      <c r="G35" s="11">
        <v>-0.94</v>
      </c>
      <c r="H35" s="11">
        <v>-0.09</v>
      </c>
      <c r="I35" s="11">
        <v>-0.77</v>
      </c>
      <c r="K35" s="2" t="s">
        <v>230</v>
      </c>
      <c r="L35" s="10">
        <v>0.16</v>
      </c>
      <c r="M35" s="10">
        <v>-0.01</v>
      </c>
      <c r="N35" s="10">
        <v>-0.48</v>
      </c>
    </row>
    <row r="36" spans="2:14" x14ac:dyDescent="0.25">
      <c r="B36" s="10"/>
      <c r="C36" s="10"/>
      <c r="D36" s="10"/>
      <c r="F36" s="4" t="s">
        <v>231</v>
      </c>
      <c r="G36" s="11">
        <v>-0.96</v>
      </c>
      <c r="H36" s="11">
        <v>-0.09</v>
      </c>
      <c r="I36" s="11">
        <v>-0.77</v>
      </c>
      <c r="K36" s="2" t="s">
        <v>231</v>
      </c>
      <c r="L36" s="10">
        <v>0.14000000000000001</v>
      </c>
      <c r="M36" s="10">
        <v>-0.01</v>
      </c>
      <c r="N36" s="10">
        <v>-0.48</v>
      </c>
    </row>
    <row r="37" spans="2:14" x14ac:dyDescent="0.25">
      <c r="B37" s="10"/>
      <c r="C37" s="10"/>
      <c r="D37" s="10"/>
      <c r="F37" s="4" t="s">
        <v>232</v>
      </c>
      <c r="G37" s="11">
        <v>-0.91</v>
      </c>
      <c r="H37" s="11">
        <v>-0.09</v>
      </c>
      <c r="I37" s="11">
        <v>-0.77</v>
      </c>
      <c r="K37" s="2" t="s">
        <v>232</v>
      </c>
      <c r="L37" s="10">
        <v>0.17</v>
      </c>
      <c r="M37" s="10">
        <v>-0.01</v>
      </c>
      <c r="N37" s="10">
        <v>-0.48</v>
      </c>
    </row>
    <row r="38" spans="2:14" x14ac:dyDescent="0.25">
      <c r="B38" s="10"/>
      <c r="C38" s="10"/>
      <c r="D38" s="10"/>
      <c r="F38" s="4" t="s">
        <v>233</v>
      </c>
      <c r="G38" s="11">
        <v>-0.89</v>
      </c>
      <c r="H38" s="11">
        <v>-0.09</v>
      </c>
      <c r="I38" s="11">
        <v>-0.77</v>
      </c>
      <c r="K38" s="2" t="s">
        <v>233</v>
      </c>
      <c r="L38" s="10">
        <v>0.23</v>
      </c>
      <c r="M38" s="10">
        <v>0</v>
      </c>
      <c r="N38" s="10">
        <v>-0.47</v>
      </c>
    </row>
    <row r="39" spans="2:14" x14ac:dyDescent="0.25">
      <c r="B39" s="10"/>
      <c r="C39" s="10"/>
      <c r="D39" s="10"/>
      <c r="F39" s="4" t="s">
        <v>234</v>
      </c>
      <c r="G39" s="11">
        <v>-0.87</v>
      </c>
      <c r="H39" s="11">
        <v>-0.09</v>
      </c>
      <c r="I39" s="11">
        <v>-0.77</v>
      </c>
      <c r="K39" s="2" t="s">
        <v>234</v>
      </c>
      <c r="L39" s="10">
        <v>0.31</v>
      </c>
      <c r="M39" s="10">
        <v>0</v>
      </c>
      <c r="N39" s="10">
        <v>-0.47</v>
      </c>
    </row>
    <row r="40" spans="2:14" x14ac:dyDescent="0.25">
      <c r="B40" s="10"/>
      <c r="C40" s="10"/>
      <c r="D40" s="10"/>
      <c r="F40" s="4" t="s">
        <v>235</v>
      </c>
      <c r="G40" s="11">
        <v>-0.87</v>
      </c>
      <c r="H40" s="11">
        <v>-0.09</v>
      </c>
      <c r="I40" s="11">
        <v>-0.77</v>
      </c>
      <c r="K40" s="2" t="s">
        <v>235</v>
      </c>
      <c r="L40" s="10">
        <v>0.36</v>
      </c>
      <c r="M40" s="10">
        <v>0</v>
      </c>
      <c r="N40" s="10">
        <v>-0.46</v>
      </c>
    </row>
    <row r="41" spans="2:14" x14ac:dyDescent="0.25">
      <c r="B41" s="10"/>
      <c r="C41" s="10"/>
      <c r="D41" s="10"/>
      <c r="F41" s="4" t="s">
        <v>236</v>
      </c>
      <c r="G41" s="11">
        <v>-0.88</v>
      </c>
      <c r="H41" s="11">
        <v>-0.09</v>
      </c>
      <c r="I41" s="11">
        <v>-0.77</v>
      </c>
      <c r="K41" s="2" t="s">
        <v>236</v>
      </c>
      <c r="L41" s="10">
        <v>0.36</v>
      </c>
      <c r="M41" s="10">
        <v>0</v>
      </c>
      <c r="N41" s="10">
        <v>-0.46</v>
      </c>
    </row>
    <row r="42" spans="2:14" x14ac:dyDescent="0.25">
      <c r="B42" s="10"/>
      <c r="C42" s="10"/>
      <c r="D42" s="10"/>
      <c r="F42" s="4" t="s">
        <v>237</v>
      </c>
      <c r="G42" s="11">
        <v>-0.94</v>
      </c>
      <c r="H42" s="11">
        <v>-0.09</v>
      </c>
      <c r="I42" s="11">
        <v>-0.77</v>
      </c>
      <c r="K42" s="2" t="s">
        <v>237</v>
      </c>
      <c r="L42" s="10">
        <v>0.3</v>
      </c>
      <c r="M42" s="10">
        <v>0</v>
      </c>
      <c r="N42" s="10">
        <v>-0.46</v>
      </c>
    </row>
    <row r="43" spans="2:14" x14ac:dyDescent="0.25">
      <c r="B43" s="10"/>
      <c r="C43" s="10"/>
      <c r="D43" s="10"/>
      <c r="F43" s="4" t="s">
        <v>238</v>
      </c>
      <c r="G43" s="11">
        <v>-0.98</v>
      </c>
      <c r="H43" s="11">
        <v>-0.09</v>
      </c>
      <c r="I43" s="11">
        <v>-0.78</v>
      </c>
      <c r="K43" s="2" t="s">
        <v>238</v>
      </c>
      <c r="L43" s="10">
        <v>0.25</v>
      </c>
      <c r="M43" s="10">
        <v>0</v>
      </c>
      <c r="N43" s="10">
        <v>-0.46</v>
      </c>
    </row>
    <row r="44" spans="2:14" x14ac:dyDescent="0.25">
      <c r="B44" s="10"/>
      <c r="C44" s="10"/>
      <c r="D44" s="10"/>
      <c r="F44" s="4" t="s">
        <v>239</v>
      </c>
      <c r="G44" s="11">
        <v>-0.99</v>
      </c>
      <c r="H44" s="11">
        <v>-0.09</v>
      </c>
      <c r="I44" s="11">
        <v>-0.78</v>
      </c>
      <c r="K44" s="2" t="s">
        <v>239</v>
      </c>
      <c r="L44" s="10">
        <v>0.25</v>
      </c>
      <c r="M44" s="10">
        <v>0</v>
      </c>
      <c r="N44" s="10">
        <v>-0.45</v>
      </c>
    </row>
    <row r="45" spans="2:14" x14ac:dyDescent="0.25">
      <c r="B45" s="10"/>
      <c r="C45" s="10"/>
      <c r="D45" s="10"/>
      <c r="F45" s="4" t="s">
        <v>240</v>
      </c>
      <c r="G45" s="11">
        <v>-0.97</v>
      </c>
      <c r="H45" s="11">
        <v>-0.09</v>
      </c>
      <c r="I45" s="11">
        <v>-0.78</v>
      </c>
      <c r="K45" s="2" t="s">
        <v>240</v>
      </c>
      <c r="L45" s="10">
        <v>0.28000000000000003</v>
      </c>
      <c r="M45" s="10">
        <v>0</v>
      </c>
      <c r="N45" s="10">
        <v>-0.45</v>
      </c>
    </row>
    <row r="46" spans="2:14" x14ac:dyDescent="0.25">
      <c r="B46" s="10"/>
      <c r="C46" s="10"/>
      <c r="D46" s="10"/>
      <c r="F46" s="4" t="s">
        <v>241</v>
      </c>
      <c r="G46" s="11">
        <v>-0.9</v>
      </c>
      <c r="H46" s="11">
        <v>-0.09</v>
      </c>
      <c r="I46" s="11">
        <v>-0.77</v>
      </c>
      <c r="K46" s="2" t="s">
        <v>241</v>
      </c>
      <c r="L46" s="10">
        <v>0.33</v>
      </c>
      <c r="M46" s="10">
        <v>0</v>
      </c>
      <c r="N46" s="10">
        <v>-0.44</v>
      </c>
    </row>
    <row r="47" spans="2:14" x14ac:dyDescent="0.25">
      <c r="B47" s="10"/>
      <c r="C47" s="10"/>
      <c r="D47" s="10"/>
      <c r="F47" s="4" t="s">
        <v>242</v>
      </c>
      <c r="G47" s="11">
        <v>-0.9</v>
      </c>
      <c r="H47" s="11">
        <v>-0.09</v>
      </c>
      <c r="I47" s="11">
        <v>-0.77</v>
      </c>
      <c r="K47" s="2" t="s">
        <v>242</v>
      </c>
      <c r="L47" s="10">
        <v>0.35</v>
      </c>
      <c r="M47" s="10">
        <v>0</v>
      </c>
      <c r="N47" s="10">
        <v>-0.43</v>
      </c>
    </row>
    <row r="48" spans="2:14" x14ac:dyDescent="0.25">
      <c r="B48" s="10"/>
      <c r="C48" s="10"/>
      <c r="D48" s="10"/>
      <c r="F48" s="4" t="s">
        <v>243</v>
      </c>
      <c r="G48" s="11">
        <v>-0.92</v>
      </c>
      <c r="H48" s="11">
        <v>-0.09</v>
      </c>
      <c r="I48" s="11">
        <v>-0.77</v>
      </c>
      <c r="K48" s="2" t="s">
        <v>243</v>
      </c>
      <c r="L48" s="10">
        <v>0.31</v>
      </c>
      <c r="M48" s="10">
        <v>0</v>
      </c>
      <c r="N48" s="10">
        <v>-0.43</v>
      </c>
    </row>
    <row r="49" spans="2:14" x14ac:dyDescent="0.25">
      <c r="B49" s="10"/>
      <c r="C49" s="10"/>
      <c r="D49" s="10"/>
      <c r="F49" s="4" t="s">
        <v>244</v>
      </c>
      <c r="G49" s="11">
        <v>-0.94</v>
      </c>
      <c r="H49" s="11">
        <v>-0.09</v>
      </c>
      <c r="I49" s="11">
        <v>-0.78</v>
      </c>
      <c r="K49" s="2" t="s">
        <v>244</v>
      </c>
      <c r="L49" s="10">
        <v>0.26</v>
      </c>
      <c r="M49" s="10">
        <v>0</v>
      </c>
      <c r="N49" s="10">
        <v>-0.43</v>
      </c>
    </row>
    <row r="50" spans="2:14" x14ac:dyDescent="0.25">
      <c r="B50" s="10"/>
      <c r="C50" s="10"/>
      <c r="D50" s="10"/>
      <c r="F50" s="4" t="s">
        <v>245</v>
      </c>
      <c r="G50" s="11">
        <v>-1</v>
      </c>
      <c r="H50" s="11">
        <v>-0.09</v>
      </c>
      <c r="I50" s="11">
        <v>-0.78</v>
      </c>
      <c r="K50" s="2" t="s">
        <v>245</v>
      </c>
      <c r="L50" s="10">
        <v>0.23</v>
      </c>
      <c r="M50" s="10">
        <v>0</v>
      </c>
      <c r="N50" s="10">
        <v>-0.43</v>
      </c>
    </row>
    <row r="51" spans="2:14" x14ac:dyDescent="0.25">
      <c r="B51" s="10"/>
      <c r="C51" s="10"/>
      <c r="D51" s="10"/>
      <c r="F51" s="4" t="s">
        <v>246</v>
      </c>
      <c r="G51" s="11">
        <v>-1.02</v>
      </c>
      <c r="H51" s="11">
        <v>-0.09</v>
      </c>
      <c r="I51" s="11">
        <v>-0.79</v>
      </c>
      <c r="K51" s="2" t="s">
        <v>246</v>
      </c>
      <c r="L51" s="10">
        <v>0.22</v>
      </c>
      <c r="M51" s="10">
        <v>0</v>
      </c>
      <c r="N51" s="10">
        <v>-0.43</v>
      </c>
    </row>
    <row r="52" spans="2:14" x14ac:dyDescent="0.25">
      <c r="B52" s="10"/>
      <c r="C52" s="10"/>
      <c r="D52" s="10"/>
      <c r="F52" s="4" t="s">
        <v>247</v>
      </c>
      <c r="G52" s="11">
        <v>-1.07</v>
      </c>
      <c r="H52" s="11">
        <v>-0.09</v>
      </c>
      <c r="I52" s="11">
        <v>-0.79</v>
      </c>
      <c r="K52" s="2" t="s">
        <v>247</v>
      </c>
      <c r="L52" s="10">
        <v>0.19</v>
      </c>
      <c r="M52" s="10">
        <v>0</v>
      </c>
      <c r="N52" s="10">
        <v>-0.43</v>
      </c>
    </row>
    <row r="53" spans="2:14" x14ac:dyDescent="0.25">
      <c r="B53" s="10"/>
      <c r="C53" s="10"/>
      <c r="D53" s="10"/>
      <c r="F53" s="4" t="s">
        <v>248</v>
      </c>
      <c r="G53" s="11">
        <v>-1.1000000000000001</v>
      </c>
      <c r="H53" s="11">
        <v>-0.09</v>
      </c>
      <c r="I53" s="11">
        <v>-0.79</v>
      </c>
      <c r="K53" s="2" t="s">
        <v>248</v>
      </c>
      <c r="L53" s="10">
        <v>0.18</v>
      </c>
      <c r="M53" s="10">
        <v>-0.01</v>
      </c>
      <c r="N53" s="10">
        <v>-0.43</v>
      </c>
    </row>
    <row r="54" spans="2:14" x14ac:dyDescent="0.25">
      <c r="B54" s="10"/>
      <c r="C54" s="10"/>
      <c r="D54" s="10"/>
      <c r="F54" s="4" t="s">
        <v>249</v>
      </c>
      <c r="G54" s="11">
        <v>-1.05</v>
      </c>
      <c r="H54" s="11">
        <v>-0.09</v>
      </c>
      <c r="I54" s="11">
        <v>-0.79</v>
      </c>
      <c r="K54" s="2" t="s">
        <v>249</v>
      </c>
      <c r="L54" s="10">
        <v>0.19</v>
      </c>
      <c r="M54" s="10">
        <v>0</v>
      </c>
      <c r="N54" s="10">
        <v>-0.42</v>
      </c>
    </row>
    <row r="55" spans="2:14" x14ac:dyDescent="0.25">
      <c r="B55" s="10"/>
      <c r="C55" s="10"/>
      <c r="D55" s="10"/>
      <c r="F55" s="4" t="s">
        <v>250</v>
      </c>
      <c r="G55" s="11">
        <v>-1.07</v>
      </c>
      <c r="H55" s="11">
        <v>-0.09</v>
      </c>
      <c r="I55" s="11">
        <v>-0.79</v>
      </c>
      <c r="K55" s="2" t="s">
        <v>250</v>
      </c>
      <c r="L55" s="10">
        <v>0.22</v>
      </c>
      <c r="M55" s="10">
        <v>0</v>
      </c>
      <c r="N55" s="10">
        <v>-0.42</v>
      </c>
    </row>
    <row r="56" spans="2:14" x14ac:dyDescent="0.25">
      <c r="B56" s="10"/>
      <c r="C56" s="10"/>
      <c r="D56" s="10"/>
      <c r="F56" s="4" t="s">
        <v>251</v>
      </c>
      <c r="G56" s="11">
        <v>-1.1499999999999999</v>
      </c>
      <c r="H56" s="11">
        <v>-0.09</v>
      </c>
      <c r="I56" s="11">
        <v>-0.79</v>
      </c>
      <c r="K56" s="2" t="s">
        <v>251</v>
      </c>
      <c r="L56" s="10">
        <v>0.26</v>
      </c>
      <c r="M56" s="10">
        <v>0</v>
      </c>
      <c r="N56" s="10">
        <v>-0.41</v>
      </c>
    </row>
    <row r="57" spans="2:14" x14ac:dyDescent="0.25">
      <c r="B57" s="10"/>
      <c r="C57" s="10"/>
      <c r="D57" s="10"/>
      <c r="F57" s="4" t="s">
        <v>252</v>
      </c>
      <c r="G57" s="11">
        <v>-1.1100000000000001</v>
      </c>
      <c r="H57" s="11">
        <v>-0.09</v>
      </c>
      <c r="I57" s="11">
        <v>-0.79</v>
      </c>
      <c r="K57" s="2" t="s">
        <v>252</v>
      </c>
      <c r="L57" s="10">
        <v>0.3</v>
      </c>
      <c r="M57" s="10">
        <v>0</v>
      </c>
      <c r="N57" s="10">
        <v>-0.41</v>
      </c>
    </row>
    <row r="58" spans="2:14" x14ac:dyDescent="0.25">
      <c r="B58" s="10"/>
      <c r="C58" s="10"/>
      <c r="D58" s="10"/>
      <c r="F58" s="4" t="s">
        <v>253</v>
      </c>
      <c r="G58" s="11">
        <v>-1.03</v>
      </c>
      <c r="H58" s="11">
        <v>-0.09</v>
      </c>
      <c r="I58" s="11">
        <v>-0.79</v>
      </c>
      <c r="K58" s="2" t="s">
        <v>253</v>
      </c>
      <c r="L58" s="10">
        <v>0.31</v>
      </c>
      <c r="M58" s="10">
        <v>0</v>
      </c>
      <c r="N58" s="10">
        <v>-0.41</v>
      </c>
    </row>
    <row r="59" spans="2:14" x14ac:dyDescent="0.25">
      <c r="B59" s="10"/>
      <c r="C59" s="10"/>
      <c r="D59" s="10"/>
      <c r="F59" s="4" t="s">
        <v>254</v>
      </c>
      <c r="G59" s="11">
        <v>-1.04</v>
      </c>
      <c r="H59" s="11">
        <v>-0.09</v>
      </c>
      <c r="I59" s="11">
        <v>-0.79</v>
      </c>
      <c r="K59" s="2" t="s">
        <v>254</v>
      </c>
      <c r="L59" s="10">
        <v>0.3</v>
      </c>
      <c r="M59" s="10">
        <v>0</v>
      </c>
      <c r="N59" s="10">
        <v>-0.41</v>
      </c>
    </row>
    <row r="60" spans="2:14" x14ac:dyDescent="0.25">
      <c r="B60" s="10"/>
      <c r="C60" s="10"/>
      <c r="D60" s="10"/>
      <c r="F60" s="4" t="s">
        <v>255</v>
      </c>
      <c r="G60" s="11">
        <v>-1.0900000000000001</v>
      </c>
      <c r="H60" s="11">
        <v>-0.09</v>
      </c>
      <c r="I60" s="11">
        <v>-0.79</v>
      </c>
      <c r="K60" s="2" t="s">
        <v>255</v>
      </c>
      <c r="L60" s="10">
        <v>0.27</v>
      </c>
      <c r="M60" s="10">
        <v>0</v>
      </c>
      <c r="N60" s="10">
        <v>-0.41</v>
      </c>
    </row>
    <row r="61" spans="2:14" x14ac:dyDescent="0.25">
      <c r="B61" s="10"/>
      <c r="C61" s="10"/>
      <c r="D61" s="10"/>
      <c r="F61" s="4" t="s">
        <v>256</v>
      </c>
      <c r="G61" s="11">
        <v>-1.1599999999999999</v>
      </c>
      <c r="H61" s="11">
        <v>-0.09</v>
      </c>
      <c r="I61" s="11">
        <v>-0.8</v>
      </c>
      <c r="K61" s="2" t="s">
        <v>256</v>
      </c>
      <c r="L61" s="10">
        <v>0.26</v>
      </c>
      <c r="M61" s="10">
        <v>0</v>
      </c>
      <c r="N61" s="10">
        <v>-0.41</v>
      </c>
    </row>
    <row r="62" spans="2:14" x14ac:dyDescent="0.25">
      <c r="B62" s="10"/>
      <c r="C62" s="10"/>
      <c r="D62" s="10"/>
      <c r="F62" s="4" t="s">
        <v>257</v>
      </c>
      <c r="G62" s="11">
        <v>-1.21</v>
      </c>
      <c r="H62" s="11">
        <v>-0.1</v>
      </c>
      <c r="I62" s="11">
        <v>-0.8</v>
      </c>
      <c r="K62" s="2" t="s">
        <v>257</v>
      </c>
      <c r="L62" s="10">
        <v>0.26</v>
      </c>
      <c r="M62" s="10">
        <v>0</v>
      </c>
      <c r="N62" s="10">
        <v>-0.41</v>
      </c>
    </row>
    <row r="63" spans="2:14" x14ac:dyDescent="0.25">
      <c r="B63" s="10"/>
      <c r="C63" s="10"/>
      <c r="D63" s="10"/>
      <c r="F63" s="4" t="s">
        <v>258</v>
      </c>
      <c r="G63" s="11">
        <v>-1.17</v>
      </c>
      <c r="H63" s="11">
        <v>-0.09</v>
      </c>
      <c r="I63" s="11">
        <v>-0.8</v>
      </c>
      <c r="K63" s="2" t="s">
        <v>258</v>
      </c>
      <c r="L63" s="10">
        <v>0.28999999999999998</v>
      </c>
      <c r="M63" s="10">
        <v>0</v>
      </c>
      <c r="N63" s="10">
        <v>-0.41</v>
      </c>
    </row>
    <row r="64" spans="2:14" x14ac:dyDescent="0.25">
      <c r="B64" s="10"/>
      <c r="C64" s="10"/>
      <c r="D64" s="10"/>
      <c r="F64" s="4" t="s">
        <v>259</v>
      </c>
      <c r="G64" s="11">
        <v>-1.1499999999999999</v>
      </c>
      <c r="H64" s="11">
        <v>-0.09</v>
      </c>
      <c r="I64" s="11">
        <v>-0.8</v>
      </c>
      <c r="K64" s="2" t="s">
        <v>259</v>
      </c>
      <c r="L64" s="10">
        <v>0.3</v>
      </c>
      <c r="M64" s="10">
        <v>0</v>
      </c>
      <c r="N64" s="10">
        <v>-0.41</v>
      </c>
    </row>
    <row r="65" spans="2:14" x14ac:dyDescent="0.25">
      <c r="B65" s="10"/>
      <c r="C65" s="10"/>
      <c r="D65" s="10"/>
      <c r="F65" s="4" t="s">
        <v>260</v>
      </c>
      <c r="G65" s="11">
        <v>-1.19</v>
      </c>
      <c r="H65" s="11">
        <v>-0.09</v>
      </c>
      <c r="I65" s="11">
        <v>-0.8</v>
      </c>
      <c r="K65" s="2" t="s">
        <v>260</v>
      </c>
      <c r="L65" s="10">
        <v>0.31</v>
      </c>
      <c r="M65" s="10">
        <v>0</v>
      </c>
      <c r="N65" s="10">
        <v>-0.41</v>
      </c>
    </row>
    <row r="66" spans="2:14" x14ac:dyDescent="0.25">
      <c r="B66" s="10"/>
      <c r="C66" s="10"/>
      <c r="D66" s="10"/>
      <c r="F66" s="4" t="s">
        <v>261</v>
      </c>
      <c r="G66" s="11">
        <v>-1.2</v>
      </c>
      <c r="H66" s="11">
        <v>-0.1</v>
      </c>
      <c r="I66" s="11">
        <v>-0.8</v>
      </c>
      <c r="K66" s="2" t="s">
        <v>261</v>
      </c>
      <c r="L66" s="10">
        <v>0.3</v>
      </c>
      <c r="M66" s="10">
        <v>0</v>
      </c>
      <c r="N66" s="10">
        <v>-0.41</v>
      </c>
    </row>
    <row r="67" spans="2:14" x14ac:dyDescent="0.25">
      <c r="B67" s="10"/>
      <c r="C67" s="10"/>
      <c r="D67" s="10"/>
      <c r="F67" s="4" t="s">
        <v>262</v>
      </c>
      <c r="G67" s="11">
        <v>-1.2</v>
      </c>
      <c r="H67" s="11">
        <v>-0.1</v>
      </c>
      <c r="I67" s="11">
        <v>-0.8</v>
      </c>
      <c r="K67" s="2" t="s">
        <v>262</v>
      </c>
      <c r="L67" s="10">
        <v>0.33</v>
      </c>
      <c r="M67" s="10">
        <v>0</v>
      </c>
      <c r="N67" s="10">
        <v>-0.4</v>
      </c>
    </row>
    <row r="68" spans="2:14" x14ac:dyDescent="0.25">
      <c r="B68" s="10"/>
      <c r="C68" s="10"/>
      <c r="D68" s="10"/>
      <c r="F68" s="4" t="s">
        <v>263</v>
      </c>
      <c r="G68" s="11">
        <v>-1.21</v>
      </c>
      <c r="H68" s="11">
        <v>-0.1</v>
      </c>
      <c r="I68" s="11">
        <v>-0.8</v>
      </c>
      <c r="K68" s="2" t="s">
        <v>263</v>
      </c>
      <c r="L68" s="10">
        <v>0.33</v>
      </c>
      <c r="M68" s="10">
        <v>0</v>
      </c>
      <c r="N68" s="10">
        <v>-0.4</v>
      </c>
    </row>
    <row r="69" spans="2:14" x14ac:dyDescent="0.25">
      <c r="B69" s="10"/>
      <c r="C69" s="10"/>
      <c r="D69" s="10"/>
      <c r="F69" s="4" t="s">
        <v>264</v>
      </c>
      <c r="G69" s="11">
        <v>-1.26</v>
      </c>
      <c r="H69" s="11">
        <v>-0.1</v>
      </c>
      <c r="I69" s="11">
        <v>-0.8</v>
      </c>
      <c r="K69" s="2" t="s">
        <v>264</v>
      </c>
      <c r="L69" s="10">
        <v>0.32</v>
      </c>
      <c r="M69" s="10">
        <v>0</v>
      </c>
      <c r="N69" s="10">
        <v>-0.4</v>
      </c>
    </row>
    <row r="70" spans="2:14" x14ac:dyDescent="0.25">
      <c r="B70" s="10"/>
      <c r="C70" s="10"/>
      <c r="D70" s="10"/>
      <c r="F70" s="4" t="s">
        <v>265</v>
      </c>
      <c r="G70" s="11">
        <v>-1.32</v>
      </c>
      <c r="H70" s="11">
        <v>-0.1</v>
      </c>
      <c r="I70" s="11">
        <v>-0.81</v>
      </c>
      <c r="K70" s="2" t="s">
        <v>265</v>
      </c>
      <c r="L70" s="10">
        <v>0.34</v>
      </c>
      <c r="M70" s="10">
        <v>0</v>
      </c>
      <c r="N70" s="10">
        <v>-0.4</v>
      </c>
    </row>
    <row r="71" spans="2:14" x14ac:dyDescent="0.25">
      <c r="B71" s="10"/>
      <c r="C71" s="10"/>
      <c r="D71" s="10"/>
      <c r="F71" s="4" t="s">
        <v>266</v>
      </c>
      <c r="G71" s="11">
        <v>-1.35</v>
      </c>
      <c r="H71" s="11">
        <v>-0.1</v>
      </c>
      <c r="I71" s="11">
        <v>-0.81</v>
      </c>
      <c r="K71" s="2" t="s">
        <v>266</v>
      </c>
      <c r="L71" s="10">
        <v>0.35</v>
      </c>
      <c r="M71" s="10">
        <v>0</v>
      </c>
      <c r="N71" s="10">
        <v>-0.4</v>
      </c>
    </row>
    <row r="72" spans="2:14" x14ac:dyDescent="0.25">
      <c r="B72" s="10"/>
      <c r="C72" s="10"/>
      <c r="D72" s="10"/>
      <c r="F72" s="4" t="s">
        <v>267</v>
      </c>
      <c r="G72" s="11">
        <v>-1.38</v>
      </c>
      <c r="H72" s="11">
        <v>-0.1</v>
      </c>
      <c r="I72" s="11">
        <v>-0.81</v>
      </c>
      <c r="K72" s="2" t="s">
        <v>267</v>
      </c>
      <c r="L72" s="10">
        <v>0.36</v>
      </c>
      <c r="M72" s="10">
        <v>0</v>
      </c>
      <c r="N72" s="10">
        <v>-0.39</v>
      </c>
    </row>
    <row r="73" spans="2:14" x14ac:dyDescent="0.25">
      <c r="B73" s="10"/>
      <c r="C73" s="10"/>
      <c r="D73" s="10"/>
      <c r="F73" s="4" t="s">
        <v>268</v>
      </c>
      <c r="G73" s="11">
        <v>-1.39</v>
      </c>
      <c r="H73" s="11">
        <v>-0.1</v>
      </c>
      <c r="I73" s="11">
        <v>-0.81</v>
      </c>
      <c r="K73" s="2" t="s">
        <v>268</v>
      </c>
      <c r="L73" s="10">
        <v>0.37</v>
      </c>
      <c r="M73" s="10">
        <v>0</v>
      </c>
      <c r="N73" s="10">
        <v>-0.39</v>
      </c>
    </row>
    <row r="74" spans="2:14" x14ac:dyDescent="0.25">
      <c r="B74" s="10"/>
      <c r="C74" s="10"/>
      <c r="D74" s="10"/>
      <c r="F74" s="4" t="s">
        <v>269</v>
      </c>
      <c r="G74" s="11">
        <v>-1.42</v>
      </c>
      <c r="H74" s="11">
        <v>-0.1</v>
      </c>
      <c r="I74" s="11">
        <v>-0.81</v>
      </c>
      <c r="K74" s="2" t="s">
        <v>269</v>
      </c>
      <c r="L74" s="10">
        <v>0.39</v>
      </c>
      <c r="M74" s="10">
        <v>0</v>
      </c>
      <c r="N74" s="10">
        <v>-0.39</v>
      </c>
    </row>
    <row r="75" spans="2:14" x14ac:dyDescent="0.25">
      <c r="B75" s="10"/>
      <c r="C75" s="10"/>
      <c r="D75" s="10"/>
      <c r="F75" s="4" t="s">
        <v>270</v>
      </c>
      <c r="G75" s="11">
        <v>-1.43</v>
      </c>
      <c r="H75" s="11">
        <v>-0.1</v>
      </c>
      <c r="I75" s="11">
        <v>-0.81</v>
      </c>
      <c r="K75" s="2" t="s">
        <v>270</v>
      </c>
      <c r="L75" s="10">
        <v>0.4</v>
      </c>
      <c r="M75" s="10">
        <v>0</v>
      </c>
      <c r="N75" s="10">
        <v>-0.39</v>
      </c>
    </row>
    <row r="76" spans="2:14" x14ac:dyDescent="0.25">
      <c r="B76" s="10"/>
      <c r="C76" s="10"/>
      <c r="D76" s="10"/>
      <c r="F76" s="4" t="s">
        <v>271</v>
      </c>
      <c r="G76" s="11">
        <v>-1.42</v>
      </c>
      <c r="H76" s="11">
        <v>-0.1</v>
      </c>
      <c r="I76" s="11">
        <v>-0.81</v>
      </c>
      <c r="K76" s="2" t="s">
        <v>271</v>
      </c>
      <c r="L76" s="10">
        <v>0.43</v>
      </c>
      <c r="M76" s="10">
        <v>0</v>
      </c>
      <c r="N76" s="10">
        <v>-0.39</v>
      </c>
    </row>
    <row r="77" spans="2:14" x14ac:dyDescent="0.25">
      <c r="B77" s="10"/>
      <c r="C77" s="10"/>
      <c r="D77" s="10"/>
      <c r="F77" s="4" t="s">
        <v>272</v>
      </c>
      <c r="G77" s="11">
        <v>-1.39</v>
      </c>
      <c r="H77" s="11">
        <v>-0.1</v>
      </c>
      <c r="I77" s="11">
        <v>-0.81</v>
      </c>
      <c r="K77" s="2" t="s">
        <v>272</v>
      </c>
      <c r="L77" s="10">
        <v>0.42</v>
      </c>
      <c r="M77" s="10">
        <v>0</v>
      </c>
      <c r="N77" s="10">
        <v>-0.38</v>
      </c>
    </row>
    <row r="78" spans="2:14" x14ac:dyDescent="0.25">
      <c r="B78" s="10"/>
      <c r="C78" s="10"/>
      <c r="D78" s="10"/>
      <c r="F78" s="4" t="s">
        <v>273</v>
      </c>
      <c r="G78" s="11">
        <v>-1.37</v>
      </c>
      <c r="H78" s="11">
        <v>-0.1</v>
      </c>
      <c r="I78" s="11">
        <v>-0.81</v>
      </c>
      <c r="K78" s="2" t="s">
        <v>273</v>
      </c>
      <c r="L78" s="10">
        <v>0.44</v>
      </c>
      <c r="M78" s="10">
        <v>0</v>
      </c>
      <c r="N78" s="10">
        <v>-0.38</v>
      </c>
    </row>
    <row r="79" spans="2:14" x14ac:dyDescent="0.25">
      <c r="B79" s="10"/>
      <c r="C79" s="10"/>
      <c r="D79" s="10"/>
      <c r="F79" s="4" t="s">
        <v>274</v>
      </c>
      <c r="G79" s="11">
        <v>-1.33</v>
      </c>
      <c r="H79" s="11">
        <v>-0.1</v>
      </c>
      <c r="I79" s="11">
        <v>-0.81</v>
      </c>
      <c r="K79" s="2" t="s">
        <v>274</v>
      </c>
      <c r="L79" s="10">
        <v>0.49</v>
      </c>
      <c r="M79" s="10">
        <v>0</v>
      </c>
      <c r="N79" s="10">
        <v>-0.37</v>
      </c>
    </row>
    <row r="80" spans="2:14" x14ac:dyDescent="0.25">
      <c r="B80" s="10"/>
      <c r="C80" s="10"/>
      <c r="D80" s="10"/>
      <c r="F80" s="4" t="s">
        <v>275</v>
      </c>
      <c r="G80" s="11">
        <v>-1.31</v>
      </c>
      <c r="H80" s="11">
        <v>-0.1</v>
      </c>
      <c r="I80" s="11">
        <v>-0.81</v>
      </c>
      <c r="K80" s="2" t="s">
        <v>275</v>
      </c>
      <c r="L80" s="10">
        <v>0.54</v>
      </c>
      <c r="M80" s="10">
        <v>0.01</v>
      </c>
      <c r="N80" s="10">
        <v>-0.37</v>
      </c>
    </row>
    <row r="81" spans="2:14" x14ac:dyDescent="0.25">
      <c r="B81" s="10"/>
      <c r="C81" s="10"/>
      <c r="D81" s="10"/>
      <c r="F81" s="4" t="s">
        <v>276</v>
      </c>
      <c r="G81" s="11">
        <v>-1.34</v>
      </c>
      <c r="H81" s="11">
        <v>-0.1</v>
      </c>
      <c r="I81" s="11">
        <v>-0.81</v>
      </c>
      <c r="K81" s="2" t="s">
        <v>276</v>
      </c>
      <c r="L81" s="10">
        <v>0.57999999999999996</v>
      </c>
      <c r="M81" s="10">
        <v>0.01</v>
      </c>
      <c r="N81" s="10">
        <v>-0.37</v>
      </c>
    </row>
    <row r="82" spans="2:14" x14ac:dyDescent="0.25">
      <c r="B82" s="10"/>
      <c r="C82" s="10"/>
      <c r="D82" s="10"/>
      <c r="F82" s="4" t="s">
        <v>277</v>
      </c>
      <c r="G82" s="11">
        <v>-1.34</v>
      </c>
      <c r="H82" s="11">
        <v>-0.1</v>
      </c>
      <c r="I82" s="11">
        <v>-0.81</v>
      </c>
      <c r="K82" s="2" t="s">
        <v>277</v>
      </c>
      <c r="L82" s="10">
        <v>0.62</v>
      </c>
      <c r="M82" s="10">
        <v>0.01</v>
      </c>
      <c r="N82" s="10">
        <v>-0.36</v>
      </c>
    </row>
    <row r="83" spans="2:14" x14ac:dyDescent="0.25">
      <c r="B83" s="10"/>
      <c r="C83" s="10"/>
      <c r="D83" s="10"/>
      <c r="F83" s="4" t="s">
        <v>278</v>
      </c>
      <c r="G83" s="11">
        <v>-1.28</v>
      </c>
      <c r="H83" s="11">
        <v>-0.1</v>
      </c>
      <c r="I83" s="11">
        <v>-0.8</v>
      </c>
      <c r="K83" s="2" t="s">
        <v>278</v>
      </c>
      <c r="L83" s="10">
        <v>0.65</v>
      </c>
      <c r="M83" s="10">
        <v>0.01</v>
      </c>
      <c r="N83" s="10">
        <v>-0.36</v>
      </c>
    </row>
    <row r="84" spans="2:14" x14ac:dyDescent="0.25">
      <c r="B84" s="10"/>
      <c r="C84" s="10"/>
      <c r="D84" s="10"/>
      <c r="F84" s="4" t="s">
        <v>279</v>
      </c>
      <c r="G84" s="11">
        <v>-1.26</v>
      </c>
      <c r="H84" s="11">
        <v>-0.1</v>
      </c>
      <c r="I84" s="11">
        <v>-0.8</v>
      </c>
      <c r="K84" s="2" t="s">
        <v>279</v>
      </c>
      <c r="L84" s="10">
        <v>0.66</v>
      </c>
      <c r="M84" s="10">
        <v>0.01</v>
      </c>
      <c r="N84" s="10">
        <v>-0.36</v>
      </c>
    </row>
    <row r="85" spans="2:14" x14ac:dyDescent="0.25">
      <c r="B85" s="10"/>
      <c r="C85" s="10"/>
      <c r="D85" s="10"/>
      <c r="F85" s="4" t="s">
        <v>280</v>
      </c>
      <c r="G85" s="11">
        <v>-1.23</v>
      </c>
      <c r="H85" s="11">
        <v>-0.1</v>
      </c>
      <c r="I85" s="11">
        <v>-0.8</v>
      </c>
      <c r="K85" s="2" t="s">
        <v>280</v>
      </c>
      <c r="L85" s="10">
        <v>0.64</v>
      </c>
      <c r="M85" s="10">
        <v>0.01</v>
      </c>
      <c r="N85" s="10">
        <v>-0.36</v>
      </c>
    </row>
    <row r="86" spans="2:14" x14ac:dyDescent="0.25">
      <c r="B86" s="10"/>
      <c r="C86" s="10"/>
      <c r="D86" s="10"/>
      <c r="F86" s="4" t="s">
        <v>281</v>
      </c>
      <c r="G86" s="11">
        <v>-1.26</v>
      </c>
      <c r="H86" s="11">
        <v>-0.1</v>
      </c>
      <c r="I86" s="11">
        <v>-0.8</v>
      </c>
      <c r="K86" s="2" t="s">
        <v>281</v>
      </c>
      <c r="L86" s="10">
        <v>0.62</v>
      </c>
      <c r="M86" s="10">
        <v>0.01</v>
      </c>
      <c r="N86" s="10">
        <v>-0.36</v>
      </c>
    </row>
    <row r="87" spans="2:14" x14ac:dyDescent="0.25">
      <c r="B87" s="10"/>
      <c r="C87" s="10"/>
      <c r="D87" s="10"/>
      <c r="F87" s="4" t="s">
        <v>282</v>
      </c>
      <c r="G87" s="11">
        <v>-1.28</v>
      </c>
      <c r="H87" s="11">
        <v>-0.1</v>
      </c>
      <c r="I87" s="11">
        <v>-0.8</v>
      </c>
      <c r="K87" s="2" t="s">
        <v>282</v>
      </c>
      <c r="L87" s="10">
        <v>0.61</v>
      </c>
      <c r="M87" s="10">
        <v>0.01</v>
      </c>
      <c r="N87" s="10">
        <v>-0.36</v>
      </c>
    </row>
    <row r="88" spans="2:14" x14ac:dyDescent="0.25">
      <c r="B88" s="10"/>
      <c r="C88" s="10"/>
      <c r="D88" s="10"/>
      <c r="F88" s="4" t="s">
        <v>283</v>
      </c>
      <c r="G88" s="11">
        <v>-1.32</v>
      </c>
      <c r="H88" s="11">
        <v>-0.1</v>
      </c>
      <c r="I88" s="11">
        <v>-0.8</v>
      </c>
      <c r="K88" s="2" t="s">
        <v>283</v>
      </c>
      <c r="L88" s="10">
        <v>0.57999999999999996</v>
      </c>
      <c r="M88" s="10">
        <v>0.01</v>
      </c>
      <c r="N88" s="10">
        <v>-0.36</v>
      </c>
    </row>
    <row r="89" spans="2:14" x14ac:dyDescent="0.25">
      <c r="B89" s="10"/>
      <c r="C89" s="10"/>
      <c r="D89" s="10"/>
      <c r="F89" s="4" t="s">
        <v>284</v>
      </c>
      <c r="G89" s="11">
        <v>-1.37</v>
      </c>
      <c r="H89" s="11">
        <v>-0.1</v>
      </c>
      <c r="I89" s="11">
        <v>-0.81</v>
      </c>
      <c r="K89" s="2" t="s">
        <v>284</v>
      </c>
      <c r="L89" s="10">
        <v>0.49</v>
      </c>
      <c r="M89" s="10">
        <v>0</v>
      </c>
      <c r="N89" s="10">
        <v>-0.37</v>
      </c>
    </row>
    <row r="90" spans="2:14" x14ac:dyDescent="0.25">
      <c r="B90" s="10"/>
      <c r="C90" s="10"/>
      <c r="D90" s="10"/>
      <c r="F90" s="4" t="s">
        <v>285</v>
      </c>
      <c r="G90" s="11">
        <v>-1.39</v>
      </c>
      <c r="H90" s="11">
        <v>-0.1</v>
      </c>
      <c r="I90" s="11">
        <v>-0.81</v>
      </c>
      <c r="K90" s="2" t="s">
        <v>285</v>
      </c>
      <c r="L90" s="10">
        <v>0.44</v>
      </c>
      <c r="M90" s="10">
        <v>0</v>
      </c>
      <c r="N90" s="10">
        <v>-0.37</v>
      </c>
    </row>
    <row r="91" spans="2:14" x14ac:dyDescent="0.25">
      <c r="B91" s="10"/>
      <c r="C91" s="10"/>
      <c r="D91" s="10"/>
      <c r="F91" s="4" t="s">
        <v>286</v>
      </c>
      <c r="G91" s="11">
        <v>-1.37</v>
      </c>
      <c r="H91" s="11">
        <v>-0.1</v>
      </c>
      <c r="I91" s="11">
        <v>-0.81</v>
      </c>
      <c r="K91" s="2" t="s">
        <v>286</v>
      </c>
      <c r="L91" s="10">
        <v>0.48</v>
      </c>
      <c r="M91" s="10">
        <v>0</v>
      </c>
      <c r="N91" s="10">
        <v>-0.37</v>
      </c>
    </row>
    <row r="92" spans="2:14" x14ac:dyDescent="0.25">
      <c r="B92" s="10"/>
      <c r="C92" s="10"/>
      <c r="D92" s="10"/>
      <c r="F92" s="4" t="s">
        <v>287</v>
      </c>
      <c r="G92" s="11">
        <v>-1.35</v>
      </c>
      <c r="H92" s="11">
        <v>-0.1</v>
      </c>
      <c r="I92" s="11">
        <v>-0.8</v>
      </c>
      <c r="K92" s="2" t="s">
        <v>287</v>
      </c>
      <c r="L92" s="10">
        <v>0.54</v>
      </c>
      <c r="M92" s="10">
        <v>0.01</v>
      </c>
      <c r="N92" s="10">
        <v>-0.38</v>
      </c>
    </row>
    <row r="93" spans="2:14" x14ac:dyDescent="0.25">
      <c r="B93" s="10"/>
      <c r="C93" s="10"/>
      <c r="D93" s="10"/>
      <c r="F93" s="4" t="s">
        <v>288</v>
      </c>
      <c r="G93" s="11">
        <v>-1.36</v>
      </c>
      <c r="H93" s="11">
        <v>-0.1</v>
      </c>
      <c r="I93" s="11">
        <v>-0.8</v>
      </c>
      <c r="K93" s="2" t="s">
        <v>288</v>
      </c>
      <c r="L93" s="10">
        <v>0.56000000000000005</v>
      </c>
      <c r="M93" s="10">
        <v>0.01</v>
      </c>
      <c r="N93" s="10">
        <v>-0.38</v>
      </c>
    </row>
    <row r="94" spans="2:14" x14ac:dyDescent="0.25">
      <c r="B94" s="10"/>
      <c r="C94" s="10"/>
      <c r="D94" s="10"/>
      <c r="F94" s="4" t="s">
        <v>289</v>
      </c>
      <c r="G94" s="11">
        <v>-1.37</v>
      </c>
      <c r="H94" s="11">
        <v>-0.1</v>
      </c>
      <c r="I94" s="11">
        <v>-0.8</v>
      </c>
      <c r="K94" s="2" t="s">
        <v>289</v>
      </c>
      <c r="L94" s="10">
        <v>0.54</v>
      </c>
      <c r="M94" s="10">
        <v>0.01</v>
      </c>
      <c r="N94" s="10">
        <v>-0.38</v>
      </c>
    </row>
    <row r="95" spans="2:14" x14ac:dyDescent="0.25">
      <c r="B95" s="10"/>
      <c r="C95" s="10"/>
      <c r="D95" s="10"/>
      <c r="F95" s="4" t="s">
        <v>290</v>
      </c>
      <c r="G95" s="11">
        <v>-1.41</v>
      </c>
      <c r="H95" s="11">
        <v>-0.1</v>
      </c>
      <c r="I95" s="11">
        <v>-0.81</v>
      </c>
      <c r="K95" s="2" t="s">
        <v>290</v>
      </c>
      <c r="L95" s="10">
        <v>0.53</v>
      </c>
      <c r="M95" s="10">
        <v>0</v>
      </c>
      <c r="N95" s="10">
        <v>-0.38</v>
      </c>
    </row>
    <row r="96" spans="2:14" x14ac:dyDescent="0.25">
      <c r="B96" s="10"/>
      <c r="C96" s="10"/>
      <c r="D96" s="10"/>
      <c r="F96" s="4" t="s">
        <v>291</v>
      </c>
      <c r="G96" s="11">
        <v>-1.38</v>
      </c>
      <c r="H96" s="11">
        <v>-0.1</v>
      </c>
      <c r="I96" s="11">
        <v>-0.81</v>
      </c>
      <c r="K96" s="2" t="s">
        <v>291</v>
      </c>
      <c r="L96" s="10">
        <v>0.52</v>
      </c>
      <c r="M96" s="10">
        <v>0</v>
      </c>
      <c r="N96" s="10">
        <v>-0.39</v>
      </c>
    </row>
    <row r="97" spans="2:14" x14ac:dyDescent="0.25">
      <c r="B97" s="10"/>
      <c r="C97" s="10"/>
      <c r="D97" s="10"/>
      <c r="F97" s="4" t="s">
        <v>292</v>
      </c>
      <c r="G97" s="11">
        <v>-1.38</v>
      </c>
      <c r="H97" s="11">
        <v>-0.1</v>
      </c>
      <c r="I97" s="11">
        <v>-0.81</v>
      </c>
      <c r="K97" s="2" t="s">
        <v>292</v>
      </c>
      <c r="L97" s="10">
        <v>0.5</v>
      </c>
      <c r="M97" s="10">
        <v>0</v>
      </c>
      <c r="N97" s="10">
        <v>-0.39</v>
      </c>
    </row>
    <row r="98" spans="2:14" x14ac:dyDescent="0.25">
      <c r="B98" s="10"/>
      <c r="C98" s="10"/>
      <c r="D98" s="10"/>
      <c r="F98" s="4" t="s">
        <v>293</v>
      </c>
      <c r="G98" s="11">
        <v>-1.49</v>
      </c>
      <c r="H98" s="11">
        <v>-0.1</v>
      </c>
      <c r="I98" s="11">
        <v>-0.81</v>
      </c>
      <c r="K98" s="2" t="s">
        <v>293</v>
      </c>
      <c r="L98" s="10">
        <v>0.47</v>
      </c>
      <c r="M98" s="10">
        <v>0</v>
      </c>
      <c r="N98" s="10">
        <v>-0.39</v>
      </c>
    </row>
    <row r="99" spans="2:14" x14ac:dyDescent="0.25">
      <c r="B99" s="10"/>
      <c r="C99" s="10"/>
      <c r="D99" s="10"/>
      <c r="F99" s="4" t="s">
        <v>294</v>
      </c>
      <c r="G99" s="11">
        <v>-1.53</v>
      </c>
      <c r="H99" s="11">
        <v>-0.1</v>
      </c>
      <c r="I99" s="11">
        <v>-0.8</v>
      </c>
      <c r="K99" s="2" t="s">
        <v>294</v>
      </c>
      <c r="L99" s="10">
        <v>0.43</v>
      </c>
      <c r="M99" s="10">
        <v>0</v>
      </c>
      <c r="N99" s="10">
        <v>-0.39</v>
      </c>
    </row>
    <row r="100" spans="2:14" x14ac:dyDescent="0.25">
      <c r="B100" s="10"/>
      <c r="C100" s="10"/>
      <c r="D100" s="10"/>
      <c r="F100" s="4" t="s">
        <v>295</v>
      </c>
      <c r="G100" s="11">
        <v>-1.51</v>
      </c>
      <c r="H100" s="11">
        <v>-0.1</v>
      </c>
      <c r="I100" s="11">
        <v>-0.8</v>
      </c>
      <c r="K100" s="2" t="s">
        <v>295</v>
      </c>
      <c r="L100" s="10">
        <v>0.41</v>
      </c>
      <c r="M100" s="10">
        <v>0</v>
      </c>
      <c r="N100" s="10">
        <v>-0.39</v>
      </c>
    </row>
    <row r="101" spans="2:14" x14ac:dyDescent="0.25">
      <c r="B101" s="10"/>
      <c r="C101" s="10"/>
      <c r="D101" s="10"/>
      <c r="F101" s="4" t="s">
        <v>296</v>
      </c>
      <c r="G101" s="11">
        <v>-1.51</v>
      </c>
      <c r="H101" s="11">
        <v>-0.1</v>
      </c>
      <c r="I101" s="11">
        <v>-0.8</v>
      </c>
      <c r="K101" s="2" t="s">
        <v>296</v>
      </c>
      <c r="L101" s="10">
        <v>0.43</v>
      </c>
      <c r="M101" s="10">
        <v>0</v>
      </c>
      <c r="N101" s="10">
        <v>-0.39</v>
      </c>
    </row>
    <row r="102" spans="2:14" x14ac:dyDescent="0.25">
      <c r="B102" s="10"/>
      <c r="C102" s="10"/>
      <c r="D102" s="10"/>
      <c r="F102" s="4" t="s">
        <v>297</v>
      </c>
      <c r="G102" s="11">
        <v>-1.49</v>
      </c>
      <c r="H102" s="11">
        <v>-0.1</v>
      </c>
      <c r="I102" s="11">
        <v>-0.79</v>
      </c>
      <c r="K102" s="2" t="s">
        <v>297</v>
      </c>
      <c r="L102" s="10">
        <v>0.45</v>
      </c>
      <c r="M102" s="10">
        <v>0</v>
      </c>
      <c r="N102" s="10">
        <v>-0.39</v>
      </c>
    </row>
    <row r="103" spans="2:14" x14ac:dyDescent="0.25">
      <c r="B103" s="10"/>
      <c r="C103" s="10"/>
      <c r="D103" s="10"/>
      <c r="F103" s="4" t="s">
        <v>298</v>
      </c>
      <c r="G103" s="11">
        <v>-1.45</v>
      </c>
      <c r="H103" s="11">
        <v>-0.1</v>
      </c>
      <c r="I103" s="11">
        <v>-0.79</v>
      </c>
      <c r="K103" s="2" t="s">
        <v>298</v>
      </c>
      <c r="L103" s="10">
        <v>0.49</v>
      </c>
      <c r="M103" s="10">
        <v>0</v>
      </c>
      <c r="N103" s="10">
        <v>-0.39</v>
      </c>
    </row>
    <row r="104" spans="2:14" x14ac:dyDescent="0.25">
      <c r="B104" s="10"/>
      <c r="C104" s="10"/>
      <c r="D104" s="10"/>
      <c r="F104" s="4" t="s">
        <v>299</v>
      </c>
      <c r="G104" s="11">
        <v>-1.44</v>
      </c>
      <c r="H104" s="11">
        <v>-0.1</v>
      </c>
      <c r="I104" s="11">
        <v>-0.79</v>
      </c>
      <c r="K104" s="2" t="s">
        <v>299</v>
      </c>
      <c r="L104" s="10">
        <v>0.53</v>
      </c>
      <c r="M104" s="10">
        <v>0</v>
      </c>
      <c r="N104" s="10">
        <v>-0.39</v>
      </c>
    </row>
    <row r="105" spans="2:14" x14ac:dyDescent="0.25">
      <c r="B105" s="10"/>
      <c r="C105" s="10"/>
      <c r="D105" s="10"/>
      <c r="F105" s="4" t="s">
        <v>300</v>
      </c>
      <c r="G105" s="11">
        <v>-1.47</v>
      </c>
      <c r="H105" s="11">
        <v>-0.1</v>
      </c>
      <c r="I105" s="11">
        <v>-0.79</v>
      </c>
      <c r="K105" s="2" t="s">
        <v>300</v>
      </c>
      <c r="L105" s="10">
        <v>0.55000000000000004</v>
      </c>
      <c r="M105" s="10">
        <v>0.01</v>
      </c>
      <c r="N105" s="10">
        <v>-0.38</v>
      </c>
    </row>
    <row r="106" spans="2:14" x14ac:dyDescent="0.25">
      <c r="B106" s="10"/>
      <c r="C106" s="10"/>
      <c r="D106" s="10"/>
      <c r="F106" s="4" t="s">
        <v>301</v>
      </c>
      <c r="G106" s="11">
        <v>-1.52</v>
      </c>
      <c r="H106" s="11">
        <v>-0.1</v>
      </c>
      <c r="I106" s="11">
        <v>-0.79</v>
      </c>
      <c r="K106" s="2" t="s">
        <v>301</v>
      </c>
      <c r="L106" s="10">
        <v>0.54</v>
      </c>
      <c r="M106" s="10">
        <v>0</v>
      </c>
      <c r="N106" s="10">
        <v>-0.38</v>
      </c>
    </row>
    <row r="107" spans="2:14" x14ac:dyDescent="0.25">
      <c r="B107" s="10"/>
      <c r="C107" s="10"/>
      <c r="D107" s="10"/>
      <c r="F107" s="4" t="s">
        <v>302</v>
      </c>
      <c r="G107" s="11">
        <v>-1.5</v>
      </c>
      <c r="H107" s="11">
        <v>-0.1</v>
      </c>
      <c r="I107" s="11">
        <v>-0.79</v>
      </c>
      <c r="K107" s="2" t="s">
        <v>302</v>
      </c>
      <c r="L107" s="10">
        <v>0.57999999999999996</v>
      </c>
      <c r="M107" s="10">
        <v>0.01</v>
      </c>
      <c r="N107" s="10">
        <v>-0.38</v>
      </c>
    </row>
    <row r="108" spans="2:14" x14ac:dyDescent="0.25">
      <c r="B108" s="10"/>
      <c r="C108" s="10"/>
      <c r="D108" s="10"/>
      <c r="F108" s="4" t="s">
        <v>303</v>
      </c>
      <c r="G108" s="11">
        <v>-1.48</v>
      </c>
      <c r="H108" s="11">
        <v>-0.1</v>
      </c>
      <c r="I108" s="11">
        <v>-0.79</v>
      </c>
      <c r="K108" s="2" t="s">
        <v>303</v>
      </c>
      <c r="L108" s="10">
        <v>0.65</v>
      </c>
      <c r="M108" s="10">
        <v>0.01</v>
      </c>
      <c r="N108" s="10">
        <v>-0.37</v>
      </c>
    </row>
    <row r="109" spans="2:14" x14ac:dyDescent="0.25">
      <c r="B109" s="10"/>
      <c r="C109" s="10"/>
      <c r="D109" s="10"/>
      <c r="F109" s="4" t="s">
        <v>304</v>
      </c>
      <c r="G109" s="11">
        <v>-1.47</v>
      </c>
      <c r="H109" s="11">
        <v>-0.1</v>
      </c>
      <c r="I109" s="11">
        <v>-0.79</v>
      </c>
      <c r="K109" s="2" t="s">
        <v>304</v>
      </c>
      <c r="L109" s="10">
        <v>0.68</v>
      </c>
      <c r="M109" s="10">
        <v>0.01</v>
      </c>
      <c r="N109" s="10">
        <v>-0.37</v>
      </c>
    </row>
    <row r="110" spans="2:14" x14ac:dyDescent="0.25">
      <c r="B110" s="10"/>
      <c r="C110" s="10"/>
      <c r="D110" s="10"/>
      <c r="F110" s="4" t="s">
        <v>305</v>
      </c>
      <c r="G110" s="11">
        <v>-1.49</v>
      </c>
      <c r="H110" s="11">
        <v>-0.1</v>
      </c>
      <c r="I110" s="11">
        <v>-0.79</v>
      </c>
      <c r="K110" s="2" t="s">
        <v>305</v>
      </c>
      <c r="L110" s="10">
        <v>0.66</v>
      </c>
      <c r="M110" s="10">
        <v>0.01</v>
      </c>
      <c r="N110" s="10">
        <v>-0.37</v>
      </c>
    </row>
    <row r="111" spans="2:14" x14ac:dyDescent="0.25">
      <c r="B111" s="10"/>
      <c r="C111" s="10"/>
      <c r="D111" s="10"/>
      <c r="F111" s="4" t="s">
        <v>306</v>
      </c>
      <c r="G111" s="11">
        <v>-1.48</v>
      </c>
      <c r="H111" s="11">
        <v>-0.1</v>
      </c>
      <c r="I111" s="11">
        <v>-0.79</v>
      </c>
      <c r="K111" s="2" t="s">
        <v>306</v>
      </c>
      <c r="L111" s="10">
        <v>0.63</v>
      </c>
      <c r="M111" s="10">
        <v>0.01</v>
      </c>
      <c r="N111" s="10">
        <v>-0.37</v>
      </c>
    </row>
    <row r="112" spans="2:14" x14ac:dyDescent="0.25">
      <c r="B112" s="10"/>
      <c r="C112" s="10"/>
      <c r="D112" s="10"/>
    </row>
    <row r="113" spans="2:4" x14ac:dyDescent="0.25">
      <c r="B113" s="10"/>
      <c r="C113" s="10"/>
      <c r="D113" s="10"/>
    </row>
    <row r="114" spans="2:4" x14ac:dyDescent="0.25">
      <c r="B114" s="10"/>
      <c r="C114" s="10"/>
      <c r="D114" s="10"/>
    </row>
    <row r="115" spans="2:4" x14ac:dyDescent="0.25">
      <c r="B115" s="10"/>
      <c r="C115" s="10"/>
      <c r="D115" s="10"/>
    </row>
    <row r="116" spans="2:4" x14ac:dyDescent="0.25">
      <c r="B116" s="10"/>
      <c r="C116" s="10"/>
      <c r="D116" s="10"/>
    </row>
    <row r="117" spans="2:4" x14ac:dyDescent="0.25">
      <c r="B117" s="10"/>
      <c r="C117" s="10"/>
      <c r="D117" s="10"/>
    </row>
    <row r="118" spans="2:4" x14ac:dyDescent="0.25">
      <c r="B118" s="10"/>
      <c r="C118" s="10"/>
      <c r="D118" s="10"/>
    </row>
    <row r="119" spans="2:4" x14ac:dyDescent="0.25">
      <c r="B119" s="10"/>
      <c r="C119" s="10"/>
      <c r="D119" s="10"/>
    </row>
    <row r="120" spans="2:4" x14ac:dyDescent="0.25">
      <c r="B120" s="10"/>
      <c r="C120" s="10"/>
      <c r="D120" s="10"/>
    </row>
    <row r="121" spans="2:4" x14ac:dyDescent="0.25">
      <c r="B121" s="10"/>
      <c r="C121" s="10"/>
      <c r="D121" s="10"/>
    </row>
    <row r="122" spans="2:4" x14ac:dyDescent="0.25">
      <c r="B122" s="10"/>
      <c r="C122" s="10"/>
      <c r="D122" s="10"/>
    </row>
    <row r="123" spans="2:4" x14ac:dyDescent="0.25">
      <c r="B123" s="10"/>
      <c r="C123" s="10"/>
      <c r="D123" s="10"/>
    </row>
    <row r="124" spans="2:4" x14ac:dyDescent="0.25">
      <c r="B124" s="10"/>
      <c r="C124" s="10"/>
      <c r="D124" s="10"/>
    </row>
    <row r="125" spans="2:4" x14ac:dyDescent="0.25">
      <c r="B125" s="10"/>
      <c r="C125" s="10"/>
      <c r="D125" s="10"/>
    </row>
    <row r="126" spans="2:4" x14ac:dyDescent="0.25">
      <c r="B126" s="10"/>
      <c r="C126" s="10"/>
      <c r="D126" s="10"/>
    </row>
    <row r="127" spans="2:4" x14ac:dyDescent="0.25">
      <c r="B127" s="10"/>
      <c r="C127" s="10"/>
      <c r="D127" s="10"/>
    </row>
    <row r="128" spans="2:4" x14ac:dyDescent="0.25">
      <c r="B128" s="10"/>
      <c r="C128" s="10"/>
      <c r="D128" s="10"/>
    </row>
    <row r="129" spans="2:4" x14ac:dyDescent="0.25">
      <c r="B129" s="10"/>
      <c r="C129" s="10"/>
      <c r="D129" s="10"/>
    </row>
    <row r="130" spans="2:4" x14ac:dyDescent="0.25">
      <c r="B130" s="10"/>
      <c r="C130" s="10"/>
      <c r="D130" s="10"/>
    </row>
    <row r="131" spans="2:4" x14ac:dyDescent="0.25">
      <c r="B131" s="10"/>
      <c r="C131" s="10"/>
      <c r="D131" s="10"/>
    </row>
    <row r="132" spans="2:4" x14ac:dyDescent="0.25">
      <c r="B132" s="10"/>
      <c r="C132" s="10"/>
      <c r="D132" s="10"/>
    </row>
    <row r="133" spans="2:4" x14ac:dyDescent="0.25">
      <c r="B133" s="10"/>
      <c r="C133" s="10"/>
      <c r="D133" s="10"/>
    </row>
    <row r="134" spans="2:4" x14ac:dyDescent="0.25">
      <c r="B134" s="10"/>
      <c r="C134" s="10"/>
      <c r="D134" s="10"/>
    </row>
    <row r="135" spans="2:4" x14ac:dyDescent="0.25">
      <c r="B135" s="10"/>
      <c r="C135" s="10"/>
      <c r="D135" s="10"/>
    </row>
    <row r="136" spans="2:4" x14ac:dyDescent="0.25">
      <c r="B136" s="10"/>
      <c r="C136" s="10"/>
      <c r="D136" s="10"/>
    </row>
    <row r="137" spans="2:4" x14ac:dyDescent="0.25">
      <c r="B137" s="10"/>
      <c r="C137" s="10"/>
      <c r="D137" s="2"/>
    </row>
    <row r="138" spans="2:4" x14ac:dyDescent="0.25">
      <c r="B138" s="10"/>
      <c r="C138" s="10"/>
      <c r="D138" s="10"/>
    </row>
    <row r="139" spans="2:4" x14ac:dyDescent="0.25">
      <c r="B139" s="10"/>
      <c r="C139" s="10"/>
      <c r="D139" s="10"/>
    </row>
    <row r="140" spans="2:4" x14ac:dyDescent="0.25">
      <c r="B140" s="10"/>
      <c r="C140" s="10"/>
      <c r="D140" s="10"/>
    </row>
    <row r="141" spans="2:4" x14ac:dyDescent="0.25">
      <c r="B141" s="10"/>
      <c r="C141" s="10"/>
      <c r="D141" s="10"/>
    </row>
    <row r="142" spans="2:4" x14ac:dyDescent="0.25">
      <c r="B142" s="10"/>
      <c r="C142" s="10"/>
      <c r="D142" s="2"/>
    </row>
    <row r="143" spans="2:4" x14ac:dyDescent="0.25">
      <c r="B143" s="10"/>
      <c r="C143" s="10"/>
      <c r="D143" s="10"/>
    </row>
    <row r="144" spans="2:4" x14ac:dyDescent="0.25">
      <c r="B144" s="10"/>
      <c r="C144" s="10"/>
      <c r="D144" s="10"/>
    </row>
    <row r="145" spans="2:4" x14ac:dyDescent="0.25">
      <c r="B145" s="10"/>
      <c r="C145" s="10"/>
      <c r="D145" s="10"/>
    </row>
    <row r="146" spans="2:4" x14ac:dyDescent="0.25">
      <c r="B146" s="10"/>
      <c r="C146" s="10"/>
      <c r="D146" s="10"/>
    </row>
    <row r="147" spans="2:4" x14ac:dyDescent="0.25">
      <c r="B147" s="10"/>
      <c r="C147" s="10"/>
      <c r="D147" s="10"/>
    </row>
    <row r="148" spans="2:4" x14ac:dyDescent="0.25">
      <c r="B148" s="10"/>
      <c r="C148" s="10"/>
      <c r="D148" s="10"/>
    </row>
    <row r="149" spans="2:4" x14ac:dyDescent="0.25">
      <c r="B149" s="10"/>
      <c r="C149" s="10"/>
      <c r="D149" s="10"/>
    </row>
    <row r="150" spans="2:4" x14ac:dyDescent="0.25">
      <c r="B150" s="10"/>
      <c r="C150" s="10"/>
      <c r="D150" s="10"/>
    </row>
    <row r="151" spans="2:4" x14ac:dyDescent="0.25">
      <c r="B151" s="10"/>
      <c r="C151" s="10"/>
      <c r="D151" s="10"/>
    </row>
    <row r="152" spans="2:4" x14ac:dyDescent="0.25">
      <c r="B152" s="10"/>
      <c r="C152" s="10"/>
      <c r="D152" s="10"/>
    </row>
    <row r="153" spans="2:4" x14ac:dyDescent="0.25">
      <c r="B153" s="10"/>
      <c r="C153" s="10"/>
      <c r="D153" s="10"/>
    </row>
    <row r="154" spans="2:4" x14ac:dyDescent="0.25">
      <c r="B154" s="10"/>
      <c r="C154" s="10"/>
      <c r="D154" s="10"/>
    </row>
    <row r="155" spans="2:4" x14ac:dyDescent="0.25">
      <c r="B155" s="10"/>
      <c r="C155" s="10"/>
      <c r="D155" s="10"/>
    </row>
    <row r="156" spans="2:4" x14ac:dyDescent="0.25">
      <c r="B156" s="10"/>
      <c r="C156" s="10"/>
      <c r="D156" s="10"/>
    </row>
    <row r="157" spans="2:4" x14ac:dyDescent="0.25">
      <c r="B157" s="10"/>
      <c r="C157" s="10"/>
      <c r="D157" s="10"/>
    </row>
    <row r="158" spans="2:4" x14ac:dyDescent="0.25">
      <c r="B158" s="10"/>
      <c r="C158" s="10"/>
      <c r="D158" s="10"/>
    </row>
    <row r="159" spans="2:4" x14ac:dyDescent="0.25">
      <c r="B159" s="10"/>
      <c r="C159" s="10"/>
      <c r="D159" s="10"/>
    </row>
    <row r="160" spans="2:4" x14ac:dyDescent="0.25">
      <c r="B160" s="10"/>
      <c r="C160" s="10"/>
      <c r="D160" s="10"/>
    </row>
    <row r="161" spans="2:4" x14ac:dyDescent="0.25">
      <c r="B161" s="10"/>
      <c r="C161" s="10"/>
      <c r="D161" s="10"/>
    </row>
    <row r="162" spans="2:4" x14ac:dyDescent="0.25">
      <c r="B162" s="10"/>
      <c r="C162" s="10"/>
      <c r="D162" s="10"/>
    </row>
    <row r="163" spans="2:4" x14ac:dyDescent="0.25">
      <c r="B163" s="10"/>
      <c r="C163" s="10"/>
      <c r="D163" s="10"/>
    </row>
    <row r="164" spans="2:4" x14ac:dyDescent="0.25">
      <c r="B164" s="10"/>
      <c r="C164" s="10"/>
      <c r="D164" s="10"/>
    </row>
    <row r="165" spans="2:4" x14ac:dyDescent="0.25">
      <c r="B165" s="10"/>
      <c r="C165" s="10"/>
      <c r="D165" s="10"/>
    </row>
    <row r="166" spans="2:4" x14ac:dyDescent="0.25">
      <c r="B166" s="10"/>
      <c r="C166" s="10"/>
      <c r="D166" s="10"/>
    </row>
    <row r="167" spans="2:4" x14ac:dyDescent="0.25">
      <c r="B167" s="10"/>
      <c r="C167" s="10"/>
      <c r="D167" s="10"/>
    </row>
    <row r="168" spans="2:4" x14ac:dyDescent="0.25">
      <c r="B168" s="10"/>
      <c r="C168" s="10"/>
      <c r="D168" s="10"/>
    </row>
    <row r="169" spans="2:4" x14ac:dyDescent="0.25">
      <c r="B169" s="10"/>
      <c r="C169" s="10"/>
      <c r="D169" s="10"/>
    </row>
    <row r="170" spans="2:4" x14ac:dyDescent="0.25">
      <c r="B170" s="10"/>
      <c r="C170" s="10"/>
      <c r="D170" s="10"/>
    </row>
    <row r="171" spans="2:4" x14ac:dyDescent="0.25">
      <c r="B171" s="10"/>
      <c r="C171" s="10"/>
      <c r="D171" s="10"/>
    </row>
    <row r="172" spans="2:4" x14ac:dyDescent="0.25">
      <c r="B172" s="10"/>
      <c r="C172" s="10"/>
      <c r="D172" s="10"/>
    </row>
    <row r="173" spans="2:4" x14ac:dyDescent="0.25">
      <c r="B173" s="10"/>
      <c r="C173" s="10"/>
      <c r="D173" s="10"/>
    </row>
    <row r="174" spans="2:4" x14ac:dyDescent="0.25">
      <c r="B174" s="10"/>
      <c r="C174" s="10"/>
      <c r="D174" s="10"/>
    </row>
    <row r="175" spans="2:4" x14ac:dyDescent="0.25">
      <c r="B175" s="10"/>
      <c r="C175" s="10"/>
      <c r="D175" s="10"/>
    </row>
    <row r="176" spans="2:4" x14ac:dyDescent="0.25">
      <c r="B176" s="10"/>
      <c r="C176" s="10"/>
      <c r="D176" s="10"/>
    </row>
    <row r="177" spans="2:4" x14ac:dyDescent="0.25">
      <c r="B177" s="10"/>
      <c r="C177" s="10"/>
      <c r="D177" s="10"/>
    </row>
    <row r="178" spans="2:4" x14ac:dyDescent="0.25">
      <c r="B178" s="10"/>
      <c r="C178" s="10"/>
      <c r="D178" s="10"/>
    </row>
    <row r="179" spans="2:4" x14ac:dyDescent="0.25">
      <c r="B179" s="10"/>
      <c r="C179" s="10"/>
      <c r="D179" s="10"/>
    </row>
    <row r="180" spans="2:4" x14ac:dyDescent="0.25">
      <c r="B180" s="10"/>
      <c r="C180" s="10"/>
      <c r="D180" s="10"/>
    </row>
    <row r="181" spans="2:4" x14ac:dyDescent="0.25">
      <c r="B181" s="10"/>
      <c r="C181" s="10"/>
      <c r="D181" s="10"/>
    </row>
    <row r="182" spans="2:4" x14ac:dyDescent="0.25">
      <c r="B182" s="10"/>
      <c r="C182" s="10"/>
      <c r="D182" s="10"/>
    </row>
    <row r="183" spans="2:4" x14ac:dyDescent="0.25">
      <c r="B183" s="10"/>
      <c r="C183" s="10"/>
      <c r="D183" s="10"/>
    </row>
    <row r="184" spans="2:4" x14ac:dyDescent="0.25">
      <c r="B184" s="10"/>
      <c r="C184" s="10"/>
      <c r="D184" s="10"/>
    </row>
    <row r="185" spans="2:4" x14ac:dyDescent="0.25">
      <c r="B185" s="10"/>
      <c r="C185" s="10"/>
      <c r="D185" s="10"/>
    </row>
    <row r="186" spans="2:4" x14ac:dyDescent="0.25">
      <c r="B186" s="10"/>
      <c r="C186" s="10"/>
      <c r="D186" s="10"/>
    </row>
    <row r="187" spans="2:4" x14ac:dyDescent="0.25">
      <c r="B187" s="10"/>
      <c r="C187" s="10"/>
      <c r="D187" s="10"/>
    </row>
    <row r="188" spans="2:4" x14ac:dyDescent="0.25">
      <c r="B188" s="10"/>
      <c r="C188" s="10"/>
      <c r="D188" s="10"/>
    </row>
    <row r="189" spans="2:4" x14ac:dyDescent="0.25">
      <c r="B189" s="10"/>
      <c r="C189" s="10"/>
      <c r="D189" s="10"/>
    </row>
    <row r="190" spans="2:4" x14ac:dyDescent="0.25">
      <c r="B190" s="10"/>
      <c r="C190" s="10"/>
      <c r="D190" s="10"/>
    </row>
    <row r="191" spans="2:4" x14ac:dyDescent="0.25">
      <c r="B191" s="10"/>
      <c r="C191" s="10"/>
      <c r="D191" s="10"/>
    </row>
    <row r="192" spans="2:4" x14ac:dyDescent="0.25">
      <c r="B192" s="10"/>
      <c r="C192" s="10"/>
      <c r="D192" s="10"/>
    </row>
    <row r="193" spans="2:4" x14ac:dyDescent="0.25">
      <c r="B193" s="10"/>
      <c r="C193" s="10"/>
      <c r="D193" s="10"/>
    </row>
    <row r="194" spans="2:4" x14ac:dyDescent="0.25">
      <c r="B194" s="10"/>
      <c r="C194" s="10"/>
      <c r="D194" s="10"/>
    </row>
    <row r="195" spans="2:4" x14ac:dyDescent="0.25">
      <c r="B195" s="10"/>
      <c r="C195" s="10"/>
      <c r="D195" s="10"/>
    </row>
    <row r="196" spans="2:4" x14ac:dyDescent="0.25">
      <c r="B196" s="10"/>
      <c r="C196" s="10"/>
      <c r="D196" s="10"/>
    </row>
    <row r="197" spans="2:4" x14ac:dyDescent="0.25">
      <c r="B197" s="10"/>
      <c r="C197" s="10"/>
      <c r="D197" s="10"/>
    </row>
    <row r="198" spans="2:4" x14ac:dyDescent="0.25">
      <c r="B198" s="10"/>
      <c r="C198" s="10"/>
      <c r="D198" s="10"/>
    </row>
    <row r="199" spans="2:4" x14ac:dyDescent="0.25">
      <c r="B199" s="10"/>
      <c r="C199" s="10"/>
      <c r="D199" s="10"/>
    </row>
    <row r="200" spans="2:4" x14ac:dyDescent="0.25">
      <c r="B200" s="10"/>
      <c r="C200" s="10"/>
      <c r="D200" s="10"/>
    </row>
    <row r="201" spans="2:4" x14ac:dyDescent="0.25">
      <c r="B201" s="10"/>
      <c r="C201" s="10"/>
      <c r="D201" s="10"/>
    </row>
    <row r="202" spans="2:4" x14ac:dyDescent="0.25">
      <c r="B202" s="10"/>
      <c r="C202" s="10"/>
      <c r="D202" s="10"/>
    </row>
    <row r="203" spans="2:4" x14ac:dyDescent="0.25">
      <c r="B203" s="10"/>
      <c r="C203" s="10"/>
      <c r="D203" s="10"/>
    </row>
    <row r="204" spans="2:4" x14ac:dyDescent="0.25">
      <c r="B204" s="10"/>
      <c r="C204" s="10"/>
      <c r="D204" s="10"/>
    </row>
    <row r="205" spans="2:4" x14ac:dyDescent="0.25">
      <c r="B205" s="10"/>
      <c r="C205" s="10"/>
      <c r="D205" s="10"/>
    </row>
    <row r="206" spans="2:4" x14ac:dyDescent="0.25">
      <c r="B206" s="10"/>
      <c r="C206" s="10"/>
      <c r="D206" s="10"/>
    </row>
    <row r="207" spans="2:4" x14ac:dyDescent="0.25">
      <c r="B207" s="10"/>
      <c r="C207" s="10"/>
      <c r="D207" s="10"/>
    </row>
    <row r="208" spans="2:4" x14ac:dyDescent="0.25">
      <c r="B208" s="10"/>
      <c r="C208" s="10"/>
      <c r="D208" s="10"/>
    </row>
    <row r="209" spans="2:4" x14ac:dyDescent="0.25">
      <c r="B209" s="10"/>
      <c r="C209" s="10"/>
      <c r="D209" s="10"/>
    </row>
    <row r="210" spans="2:4" x14ac:dyDescent="0.25">
      <c r="B210" s="10"/>
      <c r="C210" s="10"/>
      <c r="D210" s="10"/>
    </row>
    <row r="211" spans="2:4" x14ac:dyDescent="0.25">
      <c r="B211" s="10"/>
      <c r="C211" s="10"/>
      <c r="D211" s="10"/>
    </row>
    <row r="212" spans="2:4" x14ac:dyDescent="0.25">
      <c r="B212" s="10"/>
      <c r="C212" s="10"/>
      <c r="D212" s="10"/>
    </row>
    <row r="213" spans="2:4" x14ac:dyDescent="0.25">
      <c r="B213" s="10"/>
      <c r="C213" s="10"/>
      <c r="D213" s="10"/>
    </row>
    <row r="214" spans="2:4" x14ac:dyDescent="0.25">
      <c r="B214" s="10"/>
      <c r="C214" s="10"/>
      <c r="D214" s="10"/>
    </row>
    <row r="215" spans="2:4" x14ac:dyDescent="0.25">
      <c r="B215" s="10"/>
      <c r="C215" s="10"/>
      <c r="D215" s="10"/>
    </row>
    <row r="216" spans="2:4" x14ac:dyDescent="0.25">
      <c r="B216" s="10"/>
      <c r="C216" s="10"/>
      <c r="D216" s="10"/>
    </row>
    <row r="217" spans="2:4" x14ac:dyDescent="0.25">
      <c r="B217" s="10"/>
      <c r="C217" s="10"/>
      <c r="D217" s="10"/>
    </row>
    <row r="218" spans="2:4" x14ac:dyDescent="0.25">
      <c r="B218" s="10"/>
      <c r="C218" s="10"/>
      <c r="D218" s="10"/>
    </row>
    <row r="219" spans="2:4" x14ac:dyDescent="0.25">
      <c r="B219" s="10"/>
      <c r="C219" s="10"/>
      <c r="D219" s="2"/>
    </row>
    <row r="220" spans="2:4" x14ac:dyDescent="0.25">
      <c r="B220" s="10"/>
      <c r="C220" s="10"/>
      <c r="D220" s="10"/>
    </row>
    <row r="221" spans="2:4" x14ac:dyDescent="0.25">
      <c r="B221" s="10"/>
      <c r="C221" s="10"/>
      <c r="D221" s="10"/>
    </row>
    <row r="222" spans="2:4" x14ac:dyDescent="0.25">
      <c r="B222" s="10"/>
      <c r="C222" s="10"/>
      <c r="D222" s="10"/>
    </row>
    <row r="223" spans="2:4" x14ac:dyDescent="0.25">
      <c r="B223" s="10"/>
      <c r="C223" s="10"/>
      <c r="D223" s="10"/>
    </row>
    <row r="224" spans="2:4" x14ac:dyDescent="0.25">
      <c r="B224" s="10"/>
      <c r="C224" s="10"/>
      <c r="D224" s="10"/>
    </row>
    <row r="225" spans="2:4" x14ac:dyDescent="0.25">
      <c r="B225" s="10"/>
      <c r="C225" s="10"/>
      <c r="D225" s="10"/>
    </row>
    <row r="226" spans="2:4" x14ac:dyDescent="0.25">
      <c r="B226" s="10"/>
      <c r="C226" s="10"/>
      <c r="D226" s="10"/>
    </row>
    <row r="227" spans="2:4" x14ac:dyDescent="0.25">
      <c r="B227" s="10"/>
      <c r="C227" s="10"/>
      <c r="D227" s="10"/>
    </row>
    <row r="228" spans="2:4" x14ac:dyDescent="0.25">
      <c r="B228" s="10"/>
      <c r="C228" s="10"/>
      <c r="D228" s="10"/>
    </row>
    <row r="229" spans="2:4" x14ac:dyDescent="0.25">
      <c r="B229" s="10"/>
      <c r="C229" s="10"/>
      <c r="D229" s="10"/>
    </row>
    <row r="230" spans="2:4" x14ac:dyDescent="0.25">
      <c r="B230" s="10"/>
      <c r="C230" s="10"/>
      <c r="D230" s="10"/>
    </row>
    <row r="231" spans="2:4" x14ac:dyDescent="0.25">
      <c r="B231" s="10"/>
      <c r="C231" s="10"/>
      <c r="D231" s="10"/>
    </row>
    <row r="232" spans="2:4" x14ac:dyDescent="0.25">
      <c r="B232" s="10"/>
      <c r="C232" s="10"/>
      <c r="D232" s="10"/>
    </row>
    <row r="233" spans="2:4" x14ac:dyDescent="0.25">
      <c r="B233" s="10"/>
      <c r="C233" s="10"/>
      <c r="D233" s="10"/>
    </row>
    <row r="234" spans="2:4" x14ac:dyDescent="0.25">
      <c r="B234" s="10"/>
      <c r="C234" s="10"/>
      <c r="D234" s="10"/>
    </row>
    <row r="235" spans="2:4" x14ac:dyDescent="0.25">
      <c r="B235" s="10"/>
      <c r="C235" s="10"/>
      <c r="D235" s="10"/>
    </row>
    <row r="236" spans="2:4" x14ac:dyDescent="0.25">
      <c r="B236" s="10"/>
      <c r="C236" s="10"/>
      <c r="D236" s="10"/>
    </row>
    <row r="237" spans="2:4" x14ac:dyDescent="0.25">
      <c r="B237" s="10"/>
      <c r="C237" s="10"/>
      <c r="D237" s="10"/>
    </row>
    <row r="238" spans="2:4" x14ac:dyDescent="0.25">
      <c r="B238" s="10"/>
      <c r="C238" s="10"/>
      <c r="D238" s="10"/>
    </row>
    <row r="239" spans="2:4" x14ac:dyDescent="0.25">
      <c r="B239" s="10"/>
      <c r="C239" s="10"/>
      <c r="D239" s="10"/>
    </row>
    <row r="240" spans="2:4" x14ac:dyDescent="0.25">
      <c r="B240" s="10"/>
      <c r="C240" s="10"/>
      <c r="D240" s="10"/>
    </row>
    <row r="241" spans="2:4" x14ac:dyDescent="0.25">
      <c r="B241" s="10"/>
      <c r="C241" s="10"/>
      <c r="D241" s="10"/>
    </row>
    <row r="242" spans="2:4" x14ac:dyDescent="0.25">
      <c r="B242" s="10"/>
      <c r="C242" s="10"/>
      <c r="D242" s="10"/>
    </row>
    <row r="243" spans="2:4" x14ac:dyDescent="0.25">
      <c r="B243" s="10"/>
      <c r="C243" s="10"/>
      <c r="D243" s="10"/>
    </row>
    <row r="244" spans="2:4" x14ac:dyDescent="0.25">
      <c r="B244" s="10"/>
      <c r="C244" s="10"/>
      <c r="D244" s="10"/>
    </row>
    <row r="245" spans="2:4" x14ac:dyDescent="0.25">
      <c r="B245" s="10"/>
      <c r="C245" s="10"/>
      <c r="D245" s="2"/>
    </row>
    <row r="246" spans="2:4" x14ac:dyDescent="0.25">
      <c r="B246" s="10"/>
      <c r="C246" s="10"/>
      <c r="D246" s="10"/>
    </row>
    <row r="247" spans="2:4" x14ac:dyDescent="0.25">
      <c r="B247" s="10"/>
      <c r="C247" s="10"/>
      <c r="D247" s="10"/>
    </row>
    <row r="248" spans="2:4" x14ac:dyDescent="0.25">
      <c r="B248" s="10"/>
      <c r="C248" s="10"/>
      <c r="D248" s="10"/>
    </row>
    <row r="249" spans="2:4" x14ac:dyDescent="0.25">
      <c r="B249" s="10"/>
      <c r="C249" s="10"/>
      <c r="D249" s="10"/>
    </row>
    <row r="250" spans="2:4" x14ac:dyDescent="0.25">
      <c r="B250" s="10"/>
      <c r="C250" s="10"/>
      <c r="D250" s="10"/>
    </row>
    <row r="251" spans="2:4" x14ac:dyDescent="0.25">
      <c r="B251" s="10"/>
      <c r="C251" s="10"/>
      <c r="D251" s="10"/>
    </row>
    <row r="252" spans="2:4" x14ac:dyDescent="0.25">
      <c r="B252" s="10"/>
      <c r="C252" s="10"/>
      <c r="D252" s="10"/>
    </row>
    <row r="253" spans="2:4" x14ac:dyDescent="0.25">
      <c r="B253" s="10"/>
      <c r="C253" s="10"/>
      <c r="D253" s="10"/>
    </row>
    <row r="254" spans="2:4" x14ac:dyDescent="0.25">
      <c r="B254" s="10"/>
      <c r="C254" s="10"/>
      <c r="D254" s="10"/>
    </row>
    <row r="255" spans="2:4" x14ac:dyDescent="0.25">
      <c r="B255" s="10"/>
      <c r="C255" s="10"/>
      <c r="D255" s="10"/>
    </row>
    <row r="256" spans="2:4" x14ac:dyDescent="0.25">
      <c r="B256" s="10"/>
      <c r="C256" s="10"/>
      <c r="D256" s="10"/>
    </row>
    <row r="257" spans="2:4" x14ac:dyDescent="0.25">
      <c r="B257" s="10"/>
      <c r="C257" s="10"/>
      <c r="D257" s="10"/>
    </row>
    <row r="258" spans="2:4" x14ac:dyDescent="0.25">
      <c r="B258" s="10"/>
      <c r="C258" s="10"/>
      <c r="D258" s="10"/>
    </row>
    <row r="259" spans="2:4" x14ac:dyDescent="0.25">
      <c r="B259" s="10"/>
      <c r="C259" s="10"/>
      <c r="D259" s="10"/>
    </row>
    <row r="260" spans="2:4" x14ac:dyDescent="0.25">
      <c r="B260" s="10"/>
      <c r="C260" s="10"/>
      <c r="D260" s="10"/>
    </row>
    <row r="261" spans="2:4" x14ac:dyDescent="0.25">
      <c r="B261" s="10"/>
      <c r="C261" s="10"/>
      <c r="D261" s="10"/>
    </row>
    <row r="262" spans="2:4" x14ac:dyDescent="0.25">
      <c r="B262" s="10"/>
      <c r="C262" s="10"/>
      <c r="D262" s="10"/>
    </row>
    <row r="263" spans="2:4" x14ac:dyDescent="0.25">
      <c r="B263" s="10"/>
      <c r="C263" s="10"/>
      <c r="D263" s="10"/>
    </row>
    <row r="264" spans="2:4" x14ac:dyDescent="0.25">
      <c r="B264" s="10"/>
      <c r="C264" s="10"/>
      <c r="D264" s="10"/>
    </row>
    <row r="265" spans="2:4" x14ac:dyDescent="0.25">
      <c r="B265" s="10"/>
      <c r="C265" s="10"/>
      <c r="D265" s="10"/>
    </row>
    <row r="266" spans="2:4" x14ac:dyDescent="0.25">
      <c r="B266" s="10"/>
      <c r="C266" s="10"/>
      <c r="D266" s="10"/>
    </row>
    <row r="267" spans="2:4" x14ac:dyDescent="0.25">
      <c r="B267" s="10"/>
      <c r="C267" s="10"/>
      <c r="D267" s="10"/>
    </row>
    <row r="268" spans="2:4" x14ac:dyDescent="0.25">
      <c r="B268" s="10"/>
      <c r="C268" s="10"/>
      <c r="D268" s="10"/>
    </row>
    <row r="269" spans="2:4" x14ac:dyDescent="0.25">
      <c r="B269" s="10"/>
      <c r="C269" s="10"/>
      <c r="D269" s="10"/>
    </row>
    <row r="270" spans="2:4" x14ac:dyDescent="0.25">
      <c r="B270" s="10"/>
      <c r="C270" s="10"/>
      <c r="D270" s="10"/>
    </row>
    <row r="271" spans="2:4" x14ac:dyDescent="0.25">
      <c r="B271" s="10"/>
      <c r="C271" s="10"/>
      <c r="D271" s="10"/>
    </row>
    <row r="272" spans="2:4" x14ac:dyDescent="0.25">
      <c r="B272" s="10"/>
      <c r="C272" s="10"/>
      <c r="D272" s="10"/>
    </row>
    <row r="273" spans="2:4" x14ac:dyDescent="0.25">
      <c r="B273" s="10"/>
      <c r="C273" s="10"/>
      <c r="D273" s="10"/>
    </row>
    <row r="274" spans="2:4" x14ac:dyDescent="0.25">
      <c r="B274" s="10"/>
      <c r="C274" s="10"/>
      <c r="D274" s="10"/>
    </row>
    <row r="275" spans="2:4" x14ac:dyDescent="0.25">
      <c r="B275" s="10"/>
      <c r="C275" s="10"/>
      <c r="D275" s="10"/>
    </row>
    <row r="276" spans="2:4" x14ac:dyDescent="0.25">
      <c r="B276" s="10"/>
      <c r="C276" s="10"/>
      <c r="D276" s="10"/>
    </row>
    <row r="277" spans="2:4" x14ac:dyDescent="0.25">
      <c r="B277" s="10"/>
      <c r="C277" s="10"/>
      <c r="D277" s="10"/>
    </row>
    <row r="278" spans="2:4" x14ac:dyDescent="0.25">
      <c r="B278" s="10"/>
      <c r="C278" s="10"/>
      <c r="D278" s="10"/>
    </row>
    <row r="279" spans="2:4" x14ac:dyDescent="0.25">
      <c r="B279" s="10"/>
      <c r="C279" s="10"/>
      <c r="D279" s="10"/>
    </row>
    <row r="280" spans="2:4" x14ac:dyDescent="0.25">
      <c r="B280" s="10"/>
      <c r="C280" s="10"/>
      <c r="D280" s="10"/>
    </row>
    <row r="281" spans="2:4" x14ac:dyDescent="0.25">
      <c r="B281" s="10"/>
      <c r="C281" s="10"/>
      <c r="D281" s="10"/>
    </row>
    <row r="282" spans="2:4" x14ac:dyDescent="0.25">
      <c r="B282" s="10"/>
      <c r="C282" s="10"/>
      <c r="D282" s="10"/>
    </row>
    <row r="283" spans="2:4" x14ac:dyDescent="0.25">
      <c r="B283" s="10"/>
      <c r="C283" s="10"/>
      <c r="D283" s="10"/>
    </row>
    <row r="284" spans="2:4" x14ac:dyDescent="0.25">
      <c r="B284" s="10"/>
      <c r="C284" s="10"/>
      <c r="D284" s="10"/>
    </row>
    <row r="285" spans="2:4" x14ac:dyDescent="0.25">
      <c r="B285" s="10"/>
      <c r="C285" s="10"/>
      <c r="D285" s="10"/>
    </row>
    <row r="286" spans="2:4" x14ac:dyDescent="0.25">
      <c r="B286" s="10"/>
      <c r="C286" s="10"/>
      <c r="D286" s="10"/>
    </row>
    <row r="287" spans="2:4" x14ac:dyDescent="0.25">
      <c r="B287" s="10"/>
      <c r="C287" s="10"/>
      <c r="D287" s="10"/>
    </row>
    <row r="288" spans="2:4" x14ac:dyDescent="0.25">
      <c r="B288" s="10"/>
      <c r="C288" s="10"/>
      <c r="D288" s="10"/>
    </row>
    <row r="289" spans="2:4" x14ac:dyDescent="0.25">
      <c r="B289" s="10"/>
      <c r="C289" s="10"/>
      <c r="D289" s="10"/>
    </row>
    <row r="290" spans="2:4" x14ac:dyDescent="0.25">
      <c r="B290" s="10"/>
      <c r="C290" s="10"/>
      <c r="D290" s="10"/>
    </row>
    <row r="291" spans="2:4" x14ac:dyDescent="0.25">
      <c r="B291" s="10"/>
      <c r="C291" s="10"/>
      <c r="D291" s="10"/>
    </row>
    <row r="292" spans="2:4" x14ac:dyDescent="0.25">
      <c r="B292" s="10"/>
      <c r="C292" s="10"/>
      <c r="D292" s="10"/>
    </row>
    <row r="293" spans="2:4" x14ac:dyDescent="0.25">
      <c r="B293" s="10"/>
      <c r="C293" s="10"/>
      <c r="D293" s="10"/>
    </row>
    <row r="294" spans="2:4" x14ac:dyDescent="0.25">
      <c r="B294" s="10"/>
      <c r="C294" s="10"/>
      <c r="D294" s="10"/>
    </row>
    <row r="295" spans="2:4" x14ac:dyDescent="0.25">
      <c r="B295" s="10"/>
      <c r="C295" s="10"/>
      <c r="D295" s="10"/>
    </row>
    <row r="296" spans="2:4" x14ac:dyDescent="0.25">
      <c r="B296" s="10"/>
      <c r="C296" s="10"/>
      <c r="D296" s="10"/>
    </row>
    <row r="297" spans="2:4" x14ac:dyDescent="0.25">
      <c r="B297" s="10"/>
      <c r="C297" s="10"/>
      <c r="D297" s="10"/>
    </row>
    <row r="298" spans="2:4" x14ac:dyDescent="0.25">
      <c r="B298" s="10"/>
      <c r="C298" s="10"/>
      <c r="D298" s="10"/>
    </row>
    <row r="299" spans="2:4" x14ac:dyDescent="0.25">
      <c r="B299" s="10"/>
      <c r="C299" s="10"/>
      <c r="D299" s="10"/>
    </row>
    <row r="300" spans="2:4" x14ac:dyDescent="0.25">
      <c r="B300" s="10"/>
      <c r="C300" s="10"/>
      <c r="D300" s="10"/>
    </row>
    <row r="301" spans="2:4" x14ac:dyDescent="0.25">
      <c r="B301" s="10"/>
      <c r="C301" s="10"/>
      <c r="D301" s="10"/>
    </row>
    <row r="302" spans="2:4" x14ac:dyDescent="0.25">
      <c r="B302" s="10"/>
      <c r="C302" s="10"/>
      <c r="D302" s="10"/>
    </row>
    <row r="303" spans="2:4" x14ac:dyDescent="0.25">
      <c r="B303" s="10"/>
      <c r="C303" s="10"/>
      <c r="D303" s="10"/>
    </row>
    <row r="304" spans="2:4" x14ac:dyDescent="0.25">
      <c r="B304" s="10"/>
      <c r="C304" s="10"/>
      <c r="D304" s="10"/>
    </row>
    <row r="305" spans="2:4" x14ac:dyDescent="0.25">
      <c r="B305" s="10"/>
      <c r="C305" s="10"/>
      <c r="D305" s="10"/>
    </row>
    <row r="306" spans="2:4" x14ac:dyDescent="0.25">
      <c r="B306" s="10"/>
      <c r="C306" s="10"/>
      <c r="D306" s="10"/>
    </row>
    <row r="307" spans="2:4" x14ac:dyDescent="0.25">
      <c r="B307" s="10"/>
      <c r="C307" s="10"/>
      <c r="D307" s="10"/>
    </row>
    <row r="308" spans="2:4" x14ac:dyDescent="0.25">
      <c r="B308" s="10"/>
      <c r="C308" s="10"/>
      <c r="D308" s="10"/>
    </row>
    <row r="309" spans="2:4" x14ac:dyDescent="0.25">
      <c r="B309" s="10"/>
      <c r="C309" s="10"/>
      <c r="D309" s="10"/>
    </row>
    <row r="310" spans="2:4" x14ac:dyDescent="0.25">
      <c r="B310" s="10"/>
      <c r="C310" s="10"/>
      <c r="D310" s="10"/>
    </row>
    <row r="311" spans="2:4" x14ac:dyDescent="0.25">
      <c r="B311" s="10"/>
      <c r="C311" s="10"/>
      <c r="D311" s="10"/>
    </row>
    <row r="312" spans="2:4" x14ac:dyDescent="0.25">
      <c r="B312" s="10"/>
      <c r="C312" s="10"/>
      <c r="D312" s="10"/>
    </row>
    <row r="313" spans="2:4" x14ac:dyDescent="0.25">
      <c r="B313" s="10"/>
      <c r="C313" s="10"/>
      <c r="D313" s="10"/>
    </row>
    <row r="314" spans="2:4" x14ac:dyDescent="0.25">
      <c r="B314" s="10"/>
      <c r="C314" s="10"/>
      <c r="D314" s="10"/>
    </row>
    <row r="315" spans="2:4" x14ac:dyDescent="0.25">
      <c r="B315" s="10"/>
      <c r="C315" s="10"/>
      <c r="D315" s="10"/>
    </row>
    <row r="316" spans="2:4" x14ac:dyDescent="0.25">
      <c r="B316" s="10"/>
      <c r="C316" s="10"/>
      <c r="D316" s="10"/>
    </row>
    <row r="317" spans="2:4" x14ac:dyDescent="0.25">
      <c r="B317" s="10"/>
      <c r="C317" s="10"/>
      <c r="D317" s="10"/>
    </row>
    <row r="318" spans="2:4" x14ac:dyDescent="0.25">
      <c r="B318" s="10"/>
      <c r="C318" s="10"/>
      <c r="D318" s="10"/>
    </row>
  </sheetData>
  <mergeCells count="9">
    <mergeCell ref="G9:I9"/>
    <mergeCell ref="L6:N6"/>
    <mergeCell ref="L7:N7"/>
    <mergeCell ref="L9:N9"/>
    <mergeCell ref="A3:Q3"/>
    <mergeCell ref="B6:D6"/>
    <mergeCell ref="B7:D7"/>
    <mergeCell ref="G6:I6"/>
    <mergeCell ref="G7:I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708"/>
  <sheetViews>
    <sheetView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6" width="10.7109375" customWidth="1"/>
    <col min="7" max="7" width="12.7109375" customWidth="1"/>
    <col min="8" max="95" width="10.7109375" customWidth="1"/>
  </cols>
  <sheetData>
    <row r="1" spans="1:17" ht="20.25" x14ac:dyDescent="0.35">
      <c r="A1" s="1" t="s">
        <v>2157</v>
      </c>
    </row>
    <row r="2" spans="1:17" x14ac:dyDescent="0.25">
      <c r="A2" s="2" t="s">
        <v>0</v>
      </c>
    </row>
    <row r="3" spans="1:17" x14ac:dyDescent="0.25">
      <c r="A3" s="30" t="s">
        <v>2158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</row>
    <row r="6" spans="1:17" ht="29.45" customHeight="1" x14ac:dyDescent="0.25">
      <c r="B6" s="2" t="s">
        <v>0</v>
      </c>
      <c r="C6" s="32" t="s">
        <v>2159</v>
      </c>
      <c r="D6" s="32"/>
      <c r="E6" s="32"/>
      <c r="G6" s="4" t="s">
        <v>0</v>
      </c>
      <c r="H6" s="35" t="s">
        <v>2163</v>
      </c>
      <c r="I6" s="35"/>
      <c r="J6" s="35"/>
      <c r="K6" s="35"/>
      <c r="M6" s="32" t="s">
        <v>2168</v>
      </c>
      <c r="N6" s="32"/>
      <c r="O6" s="32"/>
      <c r="P6" s="32"/>
    </row>
    <row r="7" spans="1:17" ht="45" customHeight="1" x14ac:dyDescent="0.25">
      <c r="B7" s="2" t="s">
        <v>0</v>
      </c>
      <c r="C7" s="33" t="s">
        <v>2160</v>
      </c>
      <c r="D7" s="33" t="s">
        <v>2161</v>
      </c>
      <c r="E7" s="33" t="s">
        <v>2162</v>
      </c>
      <c r="G7" s="4" t="s">
        <v>0</v>
      </c>
      <c r="H7" s="44" t="s">
        <v>2164</v>
      </c>
      <c r="I7" s="42" t="s">
        <v>2165</v>
      </c>
      <c r="J7" s="36" t="s">
        <v>2166</v>
      </c>
      <c r="K7" s="36" t="s">
        <v>2167</v>
      </c>
      <c r="M7" s="46" t="s">
        <v>2169</v>
      </c>
      <c r="N7" s="46"/>
      <c r="O7" s="47" t="s">
        <v>2170</v>
      </c>
      <c r="P7" s="33"/>
    </row>
    <row r="8" spans="1:17" ht="54.6" customHeight="1" x14ac:dyDescent="0.25">
      <c r="B8" s="2" t="s">
        <v>0</v>
      </c>
      <c r="C8" s="32"/>
      <c r="D8" s="32"/>
      <c r="E8" s="32"/>
      <c r="G8" s="4" t="s">
        <v>0</v>
      </c>
      <c r="H8" s="45"/>
      <c r="I8" s="43"/>
      <c r="J8" s="35"/>
      <c r="K8" s="35"/>
      <c r="M8" s="13" t="s">
        <v>2464</v>
      </c>
      <c r="N8" s="13" t="s">
        <v>2465</v>
      </c>
      <c r="O8" s="23" t="s">
        <v>2464</v>
      </c>
      <c r="P8" s="13" t="s">
        <v>2465</v>
      </c>
    </row>
    <row r="9" spans="1:17" ht="15.95" customHeight="1" x14ac:dyDescent="0.25">
      <c r="B9" s="2" t="s">
        <v>0</v>
      </c>
      <c r="C9" s="33" t="s">
        <v>8</v>
      </c>
      <c r="D9" s="33"/>
      <c r="E9" s="33"/>
      <c r="G9" s="4" t="s">
        <v>0</v>
      </c>
      <c r="H9" s="9" t="s">
        <v>346</v>
      </c>
      <c r="I9" s="40" t="s">
        <v>8</v>
      </c>
      <c r="J9" s="41"/>
      <c r="K9" s="41"/>
      <c r="M9" s="14" t="s">
        <v>2155</v>
      </c>
      <c r="N9" s="8" t="s">
        <v>347</v>
      </c>
      <c r="O9" s="22"/>
      <c r="P9" s="8" t="s">
        <v>347</v>
      </c>
    </row>
    <row r="10" spans="1:17" x14ac:dyDescent="0.25">
      <c r="B10" s="2" t="s">
        <v>141</v>
      </c>
      <c r="C10" s="10">
        <v>88.42</v>
      </c>
      <c r="D10" s="10">
        <v>77.83</v>
      </c>
      <c r="E10" s="10">
        <v>131.22</v>
      </c>
      <c r="G10" s="4" t="s">
        <v>9</v>
      </c>
      <c r="H10" s="11">
        <v>105.9</v>
      </c>
      <c r="I10" s="11">
        <v>109.84</v>
      </c>
      <c r="J10" s="11">
        <v>106.62</v>
      </c>
      <c r="K10" s="11">
        <v>112.39</v>
      </c>
      <c r="M10" s="24">
        <v>0.94</v>
      </c>
      <c r="N10" s="24">
        <v>2.0099999999999998</v>
      </c>
      <c r="O10" s="24">
        <v>0.93</v>
      </c>
      <c r="P10" s="24">
        <v>1.99</v>
      </c>
    </row>
    <row r="11" spans="1:17" x14ac:dyDescent="0.25">
      <c r="B11" s="2" t="s">
        <v>142</v>
      </c>
      <c r="C11" s="10">
        <v>89.38</v>
      </c>
      <c r="D11" s="10">
        <v>78.790000000000006</v>
      </c>
      <c r="E11" s="10">
        <v>132.11000000000001</v>
      </c>
      <c r="G11" s="4" t="s">
        <v>10</v>
      </c>
      <c r="H11" s="11">
        <v>105.72</v>
      </c>
      <c r="I11" s="11">
        <v>110.08</v>
      </c>
      <c r="J11" s="11">
        <v>106.59</v>
      </c>
      <c r="K11" s="11">
        <v>112.68</v>
      </c>
      <c r="M11" s="24">
        <v>0.95</v>
      </c>
      <c r="N11" s="24">
        <v>1.93</v>
      </c>
      <c r="O11" s="24">
        <v>0.93</v>
      </c>
      <c r="P11" s="24">
        <v>1.98</v>
      </c>
    </row>
    <row r="12" spans="1:17" x14ac:dyDescent="0.25">
      <c r="B12" s="2" t="s">
        <v>143</v>
      </c>
      <c r="C12" s="10">
        <v>91.72</v>
      </c>
      <c r="D12" s="10">
        <v>78.3</v>
      </c>
      <c r="E12" s="10">
        <v>135.96</v>
      </c>
      <c r="G12" s="4" t="s">
        <v>11</v>
      </c>
      <c r="H12" s="11">
        <v>105.4</v>
      </c>
      <c r="I12" s="11">
        <v>110.24</v>
      </c>
      <c r="J12" s="11">
        <v>106.46</v>
      </c>
      <c r="K12" s="11">
        <v>112.9</v>
      </c>
      <c r="M12" s="24">
        <v>0.94</v>
      </c>
      <c r="N12" s="24">
        <v>1.91</v>
      </c>
      <c r="O12" s="24">
        <v>0.9</v>
      </c>
      <c r="P12" s="24">
        <v>1.93</v>
      </c>
    </row>
    <row r="13" spans="1:17" x14ac:dyDescent="0.25">
      <c r="B13" s="2" t="s">
        <v>144</v>
      </c>
      <c r="C13" s="10">
        <v>93.07</v>
      </c>
      <c r="D13" s="10">
        <v>78.2</v>
      </c>
      <c r="E13" s="10">
        <v>143.15</v>
      </c>
      <c r="G13" s="4" t="s">
        <v>12</v>
      </c>
      <c r="H13" s="11">
        <v>105.13</v>
      </c>
      <c r="I13" s="11">
        <v>110.29</v>
      </c>
      <c r="J13" s="11">
        <v>106.25</v>
      </c>
      <c r="K13" s="11">
        <v>112.97</v>
      </c>
      <c r="M13" s="24">
        <v>0.94</v>
      </c>
      <c r="N13" s="24">
        <v>1.99</v>
      </c>
      <c r="O13" s="24">
        <v>0.9</v>
      </c>
      <c r="P13" s="24">
        <v>1.92</v>
      </c>
    </row>
    <row r="14" spans="1:17" x14ac:dyDescent="0.25">
      <c r="B14" s="2" t="s">
        <v>145</v>
      </c>
      <c r="C14" s="10">
        <v>96.79</v>
      </c>
      <c r="D14" s="10">
        <v>78.67</v>
      </c>
      <c r="E14" s="10">
        <v>145.26</v>
      </c>
      <c r="G14" s="4" t="s">
        <v>13</v>
      </c>
      <c r="H14" s="11">
        <v>104.88</v>
      </c>
      <c r="I14" s="11">
        <v>110.26</v>
      </c>
      <c r="J14" s="11">
        <v>106.02</v>
      </c>
      <c r="K14" s="11">
        <v>112.99</v>
      </c>
      <c r="M14" s="24">
        <v>0.95</v>
      </c>
      <c r="N14" s="24">
        <v>1.93</v>
      </c>
      <c r="O14" s="24">
        <v>0.91</v>
      </c>
      <c r="P14" s="24">
        <v>1.99</v>
      </c>
    </row>
    <row r="15" spans="1:17" x14ac:dyDescent="0.25">
      <c r="B15" s="2" t="s">
        <v>146</v>
      </c>
      <c r="C15" s="10">
        <v>91.77</v>
      </c>
      <c r="D15" s="10">
        <v>78.760000000000005</v>
      </c>
      <c r="E15" s="10">
        <v>133.16</v>
      </c>
      <c r="G15" s="4" t="s">
        <v>14</v>
      </c>
      <c r="H15" s="11">
        <v>105</v>
      </c>
      <c r="I15" s="11">
        <v>110.13</v>
      </c>
      <c r="J15" s="11">
        <v>105.84</v>
      </c>
      <c r="K15" s="11">
        <v>112.96</v>
      </c>
      <c r="M15" s="24">
        <v>0.93</v>
      </c>
      <c r="N15" s="24">
        <v>1.97</v>
      </c>
      <c r="O15" s="24">
        <v>0.91</v>
      </c>
      <c r="P15" s="24">
        <v>1.95</v>
      </c>
    </row>
    <row r="16" spans="1:17" x14ac:dyDescent="0.25">
      <c r="B16" s="2" t="s">
        <v>147</v>
      </c>
      <c r="C16" s="10">
        <v>89.98</v>
      </c>
      <c r="D16" s="10">
        <v>79.06</v>
      </c>
      <c r="E16" s="10">
        <v>131.03</v>
      </c>
      <c r="G16" s="4" t="s">
        <v>15</v>
      </c>
      <c r="H16" s="11">
        <v>105.13</v>
      </c>
      <c r="I16" s="11">
        <v>109.99</v>
      </c>
      <c r="J16" s="11">
        <v>105.67</v>
      </c>
      <c r="K16" s="11">
        <v>112.9</v>
      </c>
      <c r="M16" s="24">
        <v>0.93</v>
      </c>
      <c r="N16" s="24">
        <v>2.0099999999999998</v>
      </c>
      <c r="O16" s="24">
        <v>0.91</v>
      </c>
      <c r="P16" s="24">
        <v>2.21</v>
      </c>
    </row>
    <row r="17" spans="2:16" x14ac:dyDescent="0.25">
      <c r="B17" s="2" t="s">
        <v>148</v>
      </c>
      <c r="C17" s="10">
        <v>87.61</v>
      </c>
      <c r="D17" s="10">
        <v>79.77</v>
      </c>
      <c r="E17" s="10">
        <v>126.8</v>
      </c>
      <c r="G17" s="4" t="s">
        <v>16</v>
      </c>
      <c r="H17" s="11">
        <v>105.05</v>
      </c>
      <c r="I17" s="11">
        <v>109.87</v>
      </c>
      <c r="J17" s="11">
        <v>105.54</v>
      </c>
      <c r="K17" s="11">
        <v>112.84</v>
      </c>
      <c r="M17" s="24">
        <v>0.93</v>
      </c>
      <c r="N17" s="24">
        <v>2.04</v>
      </c>
      <c r="O17" s="24">
        <v>0.9</v>
      </c>
      <c r="P17" s="24">
        <v>2.0699999999999998</v>
      </c>
    </row>
    <row r="18" spans="2:16" x14ac:dyDescent="0.25">
      <c r="B18" s="2" t="s">
        <v>149</v>
      </c>
      <c r="C18" s="10">
        <v>89.45</v>
      </c>
      <c r="D18" s="10">
        <v>78.91</v>
      </c>
      <c r="E18" s="10">
        <v>128.63</v>
      </c>
      <c r="G18" s="4" t="s">
        <v>17</v>
      </c>
      <c r="H18" s="11">
        <v>104.44</v>
      </c>
      <c r="I18" s="11">
        <v>109.83</v>
      </c>
      <c r="J18" s="11">
        <v>105.43</v>
      </c>
      <c r="K18" s="11">
        <v>112.93</v>
      </c>
      <c r="M18" s="24">
        <v>0.93</v>
      </c>
      <c r="N18" s="24">
        <v>1.99</v>
      </c>
      <c r="O18" s="24">
        <v>0.88</v>
      </c>
      <c r="P18" s="24">
        <v>2.16</v>
      </c>
    </row>
    <row r="19" spans="2:16" x14ac:dyDescent="0.25">
      <c r="B19" s="2" t="s">
        <v>150</v>
      </c>
      <c r="C19" s="10">
        <v>89.47</v>
      </c>
      <c r="D19" s="10">
        <v>79.16</v>
      </c>
      <c r="E19" s="10">
        <v>123.54</v>
      </c>
      <c r="G19" s="4" t="s">
        <v>18</v>
      </c>
      <c r="H19" s="11">
        <v>104.09</v>
      </c>
      <c r="I19" s="11">
        <v>109.73</v>
      </c>
      <c r="J19" s="11">
        <v>105.31</v>
      </c>
      <c r="K19" s="11">
        <v>112.64</v>
      </c>
      <c r="M19" s="24">
        <v>0.92</v>
      </c>
      <c r="N19" s="24">
        <v>2</v>
      </c>
      <c r="O19" s="24">
        <v>0.88</v>
      </c>
      <c r="P19" s="24">
        <v>2.14</v>
      </c>
    </row>
    <row r="20" spans="2:16" x14ac:dyDescent="0.25">
      <c r="B20" s="2" t="s">
        <v>151</v>
      </c>
      <c r="C20" s="10">
        <v>91.37</v>
      </c>
      <c r="D20" s="10">
        <v>79.86</v>
      </c>
      <c r="E20" s="10">
        <v>126.99</v>
      </c>
      <c r="G20" s="4" t="s">
        <v>19</v>
      </c>
      <c r="H20" s="11">
        <v>104.19</v>
      </c>
      <c r="I20" s="11">
        <v>109.68</v>
      </c>
      <c r="J20" s="11">
        <v>105.17</v>
      </c>
      <c r="K20" s="11">
        <v>112.23</v>
      </c>
      <c r="M20" s="24">
        <v>0.92</v>
      </c>
      <c r="N20" s="24">
        <v>1.9</v>
      </c>
      <c r="O20" s="24">
        <v>0.88</v>
      </c>
      <c r="P20" s="24">
        <v>2.16</v>
      </c>
    </row>
    <row r="21" spans="2:16" x14ac:dyDescent="0.25">
      <c r="B21" s="2" t="s">
        <v>152</v>
      </c>
      <c r="C21" s="10">
        <v>95.11</v>
      </c>
      <c r="D21" s="10">
        <v>80.72</v>
      </c>
      <c r="E21" s="10">
        <v>135.91</v>
      </c>
      <c r="G21" s="4" t="s">
        <v>20</v>
      </c>
      <c r="H21" s="11">
        <v>104.27</v>
      </c>
      <c r="I21" s="11">
        <v>109.62</v>
      </c>
      <c r="J21" s="11">
        <v>105</v>
      </c>
      <c r="K21" s="11">
        <v>111.84</v>
      </c>
      <c r="M21" s="24">
        <v>0.92</v>
      </c>
      <c r="N21" s="24">
        <v>1.97</v>
      </c>
      <c r="O21" s="24">
        <v>0.88</v>
      </c>
      <c r="P21" s="24">
        <v>2.12</v>
      </c>
    </row>
    <row r="22" spans="2:16" x14ac:dyDescent="0.25">
      <c r="B22" s="2" t="s">
        <v>153</v>
      </c>
      <c r="C22" s="10">
        <v>94.62</v>
      </c>
      <c r="D22" s="10">
        <v>80.17</v>
      </c>
      <c r="E22" s="10">
        <v>130.25</v>
      </c>
      <c r="G22" s="4" t="s">
        <v>21</v>
      </c>
      <c r="H22" s="11">
        <v>103.75</v>
      </c>
      <c r="I22" s="11">
        <v>109.33</v>
      </c>
      <c r="J22" s="11">
        <v>104.79</v>
      </c>
      <c r="K22" s="11">
        <v>111.16</v>
      </c>
      <c r="M22" s="24">
        <v>0.92</v>
      </c>
      <c r="N22" s="24">
        <v>1.91</v>
      </c>
      <c r="O22" s="24">
        <v>0.88</v>
      </c>
      <c r="P22" s="24">
        <v>2.19</v>
      </c>
    </row>
    <row r="23" spans="2:16" x14ac:dyDescent="0.25">
      <c r="B23" s="2" t="s">
        <v>154</v>
      </c>
      <c r="C23" s="10">
        <v>95.85</v>
      </c>
      <c r="D23" s="10">
        <v>80.3</v>
      </c>
      <c r="E23" s="10">
        <v>126.54</v>
      </c>
      <c r="G23" s="4" t="s">
        <v>22</v>
      </c>
      <c r="H23" s="11">
        <v>104.17</v>
      </c>
      <c r="I23" s="11">
        <v>108.99</v>
      </c>
      <c r="J23" s="11">
        <v>104.64</v>
      </c>
      <c r="K23" s="11">
        <v>110.44</v>
      </c>
      <c r="M23" s="24">
        <v>0.92</v>
      </c>
      <c r="N23" s="24">
        <v>1.95</v>
      </c>
      <c r="O23" s="24">
        <v>0.88</v>
      </c>
      <c r="P23" s="24">
        <v>2.19</v>
      </c>
    </row>
    <row r="24" spans="2:16" x14ac:dyDescent="0.25">
      <c r="B24" s="2" t="s">
        <v>155</v>
      </c>
      <c r="C24" s="10">
        <v>96.74</v>
      </c>
      <c r="D24" s="10">
        <v>81.27</v>
      </c>
      <c r="E24" s="10">
        <v>129.24</v>
      </c>
      <c r="G24" s="4" t="s">
        <v>23</v>
      </c>
      <c r="H24" s="11">
        <v>104.4</v>
      </c>
      <c r="I24" s="11">
        <v>108.86</v>
      </c>
      <c r="J24" s="11">
        <v>104.64</v>
      </c>
      <c r="K24" s="11">
        <v>110.28</v>
      </c>
      <c r="M24" s="24">
        <v>0.92</v>
      </c>
      <c r="N24" s="24">
        <v>1.92</v>
      </c>
      <c r="O24" s="24">
        <v>0.88</v>
      </c>
      <c r="P24" s="24"/>
    </row>
    <row r="25" spans="2:16" x14ac:dyDescent="0.25">
      <c r="B25" s="2" t="s">
        <v>156</v>
      </c>
      <c r="C25" s="10">
        <v>100.49</v>
      </c>
      <c r="D25" s="10">
        <v>81.75</v>
      </c>
      <c r="E25" s="10">
        <v>131.08000000000001</v>
      </c>
      <c r="G25" s="4" t="s">
        <v>24</v>
      </c>
      <c r="H25" s="11">
        <v>104.31</v>
      </c>
      <c r="I25" s="11">
        <v>108.71</v>
      </c>
      <c r="J25" s="11">
        <v>104.68</v>
      </c>
      <c r="K25" s="11">
        <v>110.12</v>
      </c>
      <c r="M25" s="24">
        <v>0.92</v>
      </c>
      <c r="N25" s="24">
        <v>1.96</v>
      </c>
      <c r="O25" s="24">
        <v>0.87</v>
      </c>
      <c r="P25" s="24">
        <v>2.25</v>
      </c>
    </row>
    <row r="26" spans="2:16" x14ac:dyDescent="0.25">
      <c r="B26" s="2" t="s">
        <v>157</v>
      </c>
      <c r="C26" s="10">
        <v>98.12</v>
      </c>
      <c r="D26" s="10">
        <v>81.790000000000006</v>
      </c>
      <c r="E26" s="10">
        <v>127.69</v>
      </c>
      <c r="G26" s="4" t="s">
        <v>25</v>
      </c>
      <c r="H26" s="11">
        <v>104.45</v>
      </c>
      <c r="I26" s="11">
        <v>108.62</v>
      </c>
      <c r="J26" s="11">
        <v>104.76</v>
      </c>
      <c r="K26" s="11">
        <v>109.82</v>
      </c>
      <c r="M26" s="24">
        <v>0.92</v>
      </c>
      <c r="N26" s="24">
        <v>1.95</v>
      </c>
      <c r="O26" s="24">
        <v>0.88</v>
      </c>
      <c r="P26" s="24">
        <v>2.23</v>
      </c>
    </row>
    <row r="27" spans="2:16" x14ac:dyDescent="0.25">
      <c r="B27" s="2" t="s">
        <v>158</v>
      </c>
      <c r="C27" s="10">
        <v>98.38</v>
      </c>
      <c r="D27" s="10">
        <v>82.17</v>
      </c>
      <c r="E27" s="10">
        <v>131.51</v>
      </c>
      <c r="G27" s="4" t="s">
        <v>26</v>
      </c>
      <c r="H27" s="11">
        <v>104.39</v>
      </c>
      <c r="I27" s="11">
        <v>108.6</v>
      </c>
      <c r="J27" s="11">
        <v>104.92</v>
      </c>
      <c r="K27" s="11">
        <v>109.48</v>
      </c>
      <c r="M27" s="24">
        <v>0.92</v>
      </c>
      <c r="N27" s="24">
        <v>1.95</v>
      </c>
      <c r="O27" s="24">
        <v>0.88</v>
      </c>
      <c r="P27" s="24">
        <v>2.23</v>
      </c>
    </row>
    <row r="28" spans="2:16" x14ac:dyDescent="0.25">
      <c r="B28" s="2" t="s">
        <v>159</v>
      </c>
      <c r="C28" s="10">
        <v>97.1</v>
      </c>
      <c r="D28" s="10">
        <v>81.069999999999993</v>
      </c>
      <c r="E28" s="10">
        <v>127.31</v>
      </c>
      <c r="G28" s="4" t="s">
        <v>27</v>
      </c>
      <c r="H28" s="11">
        <v>104.36</v>
      </c>
      <c r="I28" s="11">
        <v>108.46</v>
      </c>
      <c r="J28" s="11">
        <v>105.08</v>
      </c>
      <c r="K28" s="11">
        <v>108.94</v>
      </c>
      <c r="M28" s="24">
        <v>0.92</v>
      </c>
      <c r="N28" s="24">
        <v>1.96</v>
      </c>
      <c r="O28" s="24">
        <v>0.88</v>
      </c>
      <c r="P28" s="24">
        <v>2.1800000000000002</v>
      </c>
    </row>
    <row r="29" spans="2:16" x14ac:dyDescent="0.25">
      <c r="B29" s="2" t="s">
        <v>160</v>
      </c>
      <c r="C29" s="10">
        <v>96.61</v>
      </c>
      <c r="D29" s="10">
        <v>81.849999999999994</v>
      </c>
      <c r="E29" s="10">
        <v>125.29</v>
      </c>
      <c r="G29" s="4" t="s">
        <v>28</v>
      </c>
      <c r="H29" s="11">
        <v>104.32</v>
      </c>
      <c r="I29" s="11">
        <v>108.31</v>
      </c>
      <c r="J29" s="11">
        <v>105.13</v>
      </c>
      <c r="K29" s="11">
        <v>108.52</v>
      </c>
      <c r="M29" s="24">
        <v>0.92</v>
      </c>
      <c r="N29" s="24">
        <v>1.98</v>
      </c>
      <c r="O29" s="24">
        <v>0.88</v>
      </c>
      <c r="P29" s="24">
        <v>2.14</v>
      </c>
    </row>
    <row r="30" spans="2:16" x14ac:dyDescent="0.25">
      <c r="B30" s="2" t="s">
        <v>161</v>
      </c>
      <c r="C30" s="10">
        <v>95.86</v>
      </c>
      <c r="D30" s="10">
        <v>81.64</v>
      </c>
      <c r="E30" s="10">
        <v>121.13</v>
      </c>
      <c r="G30" s="4" t="s">
        <v>29</v>
      </c>
      <c r="H30" s="11">
        <v>104.56</v>
      </c>
      <c r="I30" s="11">
        <v>108.24</v>
      </c>
      <c r="J30" s="11">
        <v>105.27</v>
      </c>
      <c r="K30" s="11">
        <v>108.1</v>
      </c>
      <c r="M30" s="24">
        <v>0.92</v>
      </c>
      <c r="N30" s="24">
        <v>1.88</v>
      </c>
      <c r="O30" s="24">
        <v>0.88</v>
      </c>
      <c r="P30" s="24">
        <v>2.12</v>
      </c>
    </row>
    <row r="31" spans="2:16" x14ac:dyDescent="0.25">
      <c r="B31" s="2" t="s">
        <v>162</v>
      </c>
      <c r="C31" s="10">
        <v>98.17</v>
      </c>
      <c r="D31" s="10">
        <v>82.91</v>
      </c>
      <c r="E31" s="10">
        <v>122.62</v>
      </c>
      <c r="G31" s="4" t="s">
        <v>30</v>
      </c>
      <c r="H31" s="11">
        <v>104.55</v>
      </c>
      <c r="I31" s="11">
        <v>108.11</v>
      </c>
      <c r="J31" s="11">
        <v>105.34</v>
      </c>
      <c r="K31" s="11">
        <v>107.91</v>
      </c>
      <c r="M31" s="24">
        <v>0.92</v>
      </c>
      <c r="N31" s="24">
        <v>1.87</v>
      </c>
      <c r="O31" s="24">
        <v>0.88</v>
      </c>
      <c r="P31" s="24">
        <v>2.1</v>
      </c>
    </row>
    <row r="32" spans="2:16" x14ac:dyDescent="0.25">
      <c r="B32" s="2" t="s">
        <v>163</v>
      </c>
      <c r="C32" s="10">
        <v>99.16</v>
      </c>
      <c r="D32" s="10">
        <v>82.99</v>
      </c>
      <c r="E32" s="10">
        <v>127.94</v>
      </c>
      <c r="G32" s="4" t="s">
        <v>31</v>
      </c>
      <c r="H32" s="11">
        <v>104.1</v>
      </c>
      <c r="I32" s="11">
        <v>107.98</v>
      </c>
      <c r="J32" s="11">
        <v>105.38</v>
      </c>
      <c r="K32" s="11">
        <v>107.37</v>
      </c>
      <c r="M32" s="24">
        <v>0.92</v>
      </c>
      <c r="N32" s="24">
        <v>1.85</v>
      </c>
      <c r="O32" s="24">
        <v>0.88</v>
      </c>
      <c r="P32" s="24"/>
    </row>
    <row r="33" spans="2:16" x14ac:dyDescent="0.25">
      <c r="B33" s="2" t="s">
        <v>164</v>
      </c>
      <c r="C33" s="10">
        <v>92.43</v>
      </c>
      <c r="D33" s="10">
        <v>83.55</v>
      </c>
      <c r="E33" s="10">
        <v>112.95</v>
      </c>
      <c r="G33" s="4" t="s">
        <v>32</v>
      </c>
      <c r="H33" s="11">
        <v>104.42</v>
      </c>
      <c r="I33" s="11">
        <v>107.95</v>
      </c>
      <c r="J33" s="11">
        <v>105.5</v>
      </c>
      <c r="K33" s="11">
        <v>107.11</v>
      </c>
      <c r="M33" s="24">
        <v>0.91</v>
      </c>
      <c r="N33" s="24">
        <v>1.86</v>
      </c>
      <c r="O33" s="24">
        <v>0.88</v>
      </c>
      <c r="P33" s="24">
        <v>2.21</v>
      </c>
    </row>
    <row r="34" spans="2:16" x14ac:dyDescent="0.25">
      <c r="B34" s="2" t="s">
        <v>165</v>
      </c>
      <c r="C34" s="10">
        <v>95.99</v>
      </c>
      <c r="D34" s="10">
        <v>84.34</v>
      </c>
      <c r="E34" s="10">
        <v>113.5</v>
      </c>
      <c r="G34" s="4" t="s">
        <v>33</v>
      </c>
      <c r="H34" s="11">
        <v>103.21</v>
      </c>
      <c r="I34" s="11">
        <v>107.64</v>
      </c>
      <c r="J34" s="11">
        <v>105.55</v>
      </c>
      <c r="K34" s="11">
        <v>106.32</v>
      </c>
      <c r="M34" s="24">
        <v>0.91</v>
      </c>
      <c r="N34" s="24">
        <v>1.98</v>
      </c>
      <c r="O34" s="24">
        <v>0.88</v>
      </c>
      <c r="P34" s="24">
        <v>2.23</v>
      </c>
    </row>
    <row r="35" spans="2:16" x14ac:dyDescent="0.25">
      <c r="B35" s="2" t="s">
        <v>166</v>
      </c>
      <c r="C35" s="10">
        <v>92.55</v>
      </c>
      <c r="D35" s="10">
        <v>85.21</v>
      </c>
      <c r="E35" s="10">
        <v>107.58</v>
      </c>
      <c r="G35" s="4" t="s">
        <v>34</v>
      </c>
      <c r="H35" s="11">
        <v>102.69</v>
      </c>
      <c r="I35" s="11">
        <v>106.73</v>
      </c>
      <c r="J35" s="11">
        <v>105.26</v>
      </c>
      <c r="K35" s="11">
        <v>104.69</v>
      </c>
      <c r="M35" s="24">
        <v>0.93</v>
      </c>
      <c r="N35" s="24">
        <v>2.1800000000000002</v>
      </c>
      <c r="O35" s="24">
        <v>0.88</v>
      </c>
      <c r="P35" s="24">
        <v>2.2200000000000002</v>
      </c>
    </row>
    <row r="36" spans="2:16" x14ac:dyDescent="0.25">
      <c r="B36" s="2" t="s">
        <v>167</v>
      </c>
      <c r="C36" s="10">
        <v>91.44</v>
      </c>
      <c r="D36" s="10">
        <v>84.59</v>
      </c>
      <c r="E36" s="10">
        <v>109.79</v>
      </c>
      <c r="G36" s="4" t="s">
        <v>35</v>
      </c>
      <c r="H36" s="11">
        <v>102.97</v>
      </c>
      <c r="I36" s="11">
        <v>105.95</v>
      </c>
      <c r="J36" s="11">
        <v>105.09</v>
      </c>
      <c r="K36" s="11">
        <v>103.31</v>
      </c>
      <c r="M36" s="24">
        <v>0.93</v>
      </c>
      <c r="N36" s="24">
        <v>2.15</v>
      </c>
      <c r="O36" s="24">
        <v>0.88</v>
      </c>
      <c r="P36" s="24">
        <v>2.2400000000000002</v>
      </c>
    </row>
    <row r="37" spans="2:16" x14ac:dyDescent="0.25">
      <c r="B37" s="2" t="s">
        <v>168</v>
      </c>
      <c r="C37" s="10">
        <v>91.39</v>
      </c>
      <c r="D37" s="10">
        <v>84.85</v>
      </c>
      <c r="E37" s="10">
        <v>105.81</v>
      </c>
      <c r="G37" s="4" t="s">
        <v>36</v>
      </c>
      <c r="H37" s="11">
        <v>103.2</v>
      </c>
      <c r="I37" s="11">
        <v>105.49</v>
      </c>
      <c r="J37" s="11">
        <v>104.91</v>
      </c>
      <c r="K37" s="11">
        <v>102.86</v>
      </c>
      <c r="M37" s="24">
        <v>0.93</v>
      </c>
      <c r="N37" s="24">
        <v>1.98</v>
      </c>
      <c r="O37" s="24">
        <v>0.89</v>
      </c>
      <c r="P37" s="24">
        <v>2.2799999999999998</v>
      </c>
    </row>
    <row r="38" spans="2:16" x14ac:dyDescent="0.25">
      <c r="B38" s="2" t="s">
        <v>169</v>
      </c>
      <c r="C38" s="10">
        <v>91.32</v>
      </c>
      <c r="D38" s="10">
        <v>86.1</v>
      </c>
      <c r="E38" s="10">
        <v>103.49</v>
      </c>
      <c r="G38" s="4" t="s">
        <v>37</v>
      </c>
      <c r="H38" s="11">
        <v>103.21</v>
      </c>
      <c r="I38" s="11">
        <v>104.99</v>
      </c>
      <c r="J38" s="11">
        <v>104.63</v>
      </c>
      <c r="K38" s="11">
        <v>102.21</v>
      </c>
      <c r="M38" s="24">
        <v>0.93</v>
      </c>
      <c r="N38" s="24">
        <v>1.99</v>
      </c>
      <c r="O38" s="24">
        <v>0.89</v>
      </c>
      <c r="P38" s="24">
        <v>2.2799999999999998</v>
      </c>
    </row>
    <row r="39" spans="2:16" x14ac:dyDescent="0.25">
      <c r="B39" s="2" t="s">
        <v>170</v>
      </c>
      <c r="C39" s="10">
        <v>92.26</v>
      </c>
      <c r="D39" s="10">
        <v>86.17</v>
      </c>
      <c r="E39" s="10">
        <v>104.86</v>
      </c>
      <c r="G39" s="4" t="s">
        <v>38</v>
      </c>
      <c r="H39" s="11">
        <v>103.14</v>
      </c>
      <c r="I39" s="11">
        <v>104.84</v>
      </c>
      <c r="J39" s="11">
        <v>104.47</v>
      </c>
      <c r="K39" s="11">
        <v>101.92</v>
      </c>
      <c r="M39" s="24">
        <v>0.94</v>
      </c>
      <c r="N39" s="24">
        <v>1.93</v>
      </c>
      <c r="O39" s="24">
        <v>0.9</v>
      </c>
      <c r="P39" s="24">
        <v>2.25</v>
      </c>
    </row>
    <row r="40" spans="2:16" x14ac:dyDescent="0.25">
      <c r="B40" s="2" t="s">
        <v>171</v>
      </c>
      <c r="C40" s="10">
        <v>90.68</v>
      </c>
      <c r="D40" s="10">
        <v>86.09</v>
      </c>
      <c r="E40" s="10">
        <v>102.47</v>
      </c>
      <c r="G40" s="4" t="s">
        <v>39</v>
      </c>
      <c r="H40" s="11">
        <v>103.14</v>
      </c>
      <c r="I40" s="11">
        <v>105.33</v>
      </c>
      <c r="J40" s="11">
        <v>104.55</v>
      </c>
      <c r="K40" s="11">
        <v>102.67</v>
      </c>
      <c r="M40" s="24">
        <v>0.94</v>
      </c>
      <c r="N40" s="24">
        <v>1.91</v>
      </c>
      <c r="O40" s="24">
        <v>0.9</v>
      </c>
      <c r="P40" s="24">
        <v>2.2400000000000002</v>
      </c>
    </row>
    <row r="41" spans="2:16" x14ac:dyDescent="0.25">
      <c r="B41" s="2" t="s">
        <v>172</v>
      </c>
      <c r="C41" s="10">
        <v>92.66</v>
      </c>
      <c r="D41" s="10">
        <v>86.57</v>
      </c>
      <c r="E41" s="10">
        <v>107.87</v>
      </c>
      <c r="G41" s="4" t="s">
        <v>40</v>
      </c>
      <c r="H41" s="11">
        <v>102.56</v>
      </c>
      <c r="I41" s="11">
        <v>105.65</v>
      </c>
      <c r="J41" s="11">
        <v>104.52</v>
      </c>
      <c r="K41" s="11">
        <v>103.01</v>
      </c>
      <c r="M41" s="24">
        <v>0.93</v>
      </c>
      <c r="N41" s="24">
        <v>1.96</v>
      </c>
      <c r="O41" s="24">
        <v>0.89</v>
      </c>
      <c r="P41" s="24">
        <v>2.25</v>
      </c>
    </row>
    <row r="42" spans="2:16" x14ac:dyDescent="0.25">
      <c r="B42" s="2" t="s">
        <v>173</v>
      </c>
      <c r="C42" s="10">
        <v>91.49</v>
      </c>
      <c r="D42" s="10">
        <v>85.49</v>
      </c>
      <c r="E42" s="10">
        <v>105.44</v>
      </c>
      <c r="G42" s="4" t="s">
        <v>41</v>
      </c>
      <c r="H42" s="11">
        <v>102.57</v>
      </c>
      <c r="I42" s="11">
        <v>105.7</v>
      </c>
      <c r="J42" s="11">
        <v>104.34</v>
      </c>
      <c r="K42" s="11">
        <v>103</v>
      </c>
      <c r="M42" s="24">
        <v>0.93</v>
      </c>
      <c r="N42" s="24">
        <v>1.96</v>
      </c>
      <c r="O42" s="24">
        <v>0.89</v>
      </c>
      <c r="P42" s="24">
        <v>2.25</v>
      </c>
    </row>
    <row r="43" spans="2:16" x14ac:dyDescent="0.25">
      <c r="B43" s="2" t="s">
        <v>174</v>
      </c>
      <c r="C43" s="10">
        <v>90.99</v>
      </c>
      <c r="D43" s="10">
        <v>85.96</v>
      </c>
      <c r="E43" s="10">
        <v>104.87</v>
      </c>
      <c r="G43" s="4" t="s">
        <v>42</v>
      </c>
      <c r="H43" s="11">
        <v>102.98</v>
      </c>
      <c r="I43" s="11">
        <v>105.93</v>
      </c>
      <c r="J43" s="11">
        <v>104.18</v>
      </c>
      <c r="K43" s="11">
        <v>103.16</v>
      </c>
      <c r="M43" s="24">
        <v>0.93</v>
      </c>
      <c r="N43" s="24">
        <v>1.99</v>
      </c>
      <c r="O43" s="24">
        <v>0.89</v>
      </c>
      <c r="P43" s="24">
        <v>2.29</v>
      </c>
    </row>
    <row r="44" spans="2:16" x14ac:dyDescent="0.25">
      <c r="B44" s="2" t="s">
        <v>175</v>
      </c>
      <c r="C44" s="10">
        <v>90.69</v>
      </c>
      <c r="D44" s="10">
        <v>86.93</v>
      </c>
      <c r="E44" s="10">
        <v>108.11</v>
      </c>
      <c r="G44" s="4" t="s">
        <v>43</v>
      </c>
      <c r="H44" s="11">
        <v>102.46</v>
      </c>
      <c r="I44" s="11">
        <v>106.01</v>
      </c>
      <c r="J44" s="11">
        <v>104.04</v>
      </c>
      <c r="K44" s="11">
        <v>103.32</v>
      </c>
      <c r="M44" s="24">
        <v>0.94</v>
      </c>
      <c r="N44" s="24">
        <v>1.97</v>
      </c>
      <c r="O44" s="24">
        <v>0.89</v>
      </c>
      <c r="P44" s="24">
        <v>2.2799999999999998</v>
      </c>
    </row>
    <row r="45" spans="2:16" x14ac:dyDescent="0.25">
      <c r="B45" s="2" t="s">
        <v>176</v>
      </c>
      <c r="C45" s="10">
        <v>90.53</v>
      </c>
      <c r="D45" s="10">
        <v>86.71</v>
      </c>
      <c r="E45" s="10">
        <v>105.21</v>
      </c>
      <c r="G45" s="4" t="s">
        <v>44</v>
      </c>
      <c r="H45" s="11">
        <v>101.89</v>
      </c>
      <c r="I45" s="11">
        <v>105.91</v>
      </c>
      <c r="J45" s="11">
        <v>103.82</v>
      </c>
      <c r="K45" s="11">
        <v>103.1</v>
      </c>
      <c r="M45" s="24">
        <v>0.94</v>
      </c>
      <c r="N45" s="24">
        <v>1.84</v>
      </c>
      <c r="O45" s="24">
        <v>0.89</v>
      </c>
      <c r="P45" s="24">
        <v>2.2999999999999998</v>
      </c>
    </row>
    <row r="46" spans="2:16" x14ac:dyDescent="0.25">
      <c r="B46" s="2" t="s">
        <v>177</v>
      </c>
      <c r="C46" s="10">
        <v>91.49</v>
      </c>
      <c r="D46" s="10">
        <v>87.21</v>
      </c>
      <c r="E46" s="10">
        <v>106.99</v>
      </c>
      <c r="G46" s="4" t="s">
        <v>45</v>
      </c>
      <c r="H46" s="11">
        <v>101.44</v>
      </c>
      <c r="I46" s="11">
        <v>105.72</v>
      </c>
      <c r="J46" s="11">
        <v>103.53</v>
      </c>
      <c r="K46" s="11">
        <v>102.94</v>
      </c>
      <c r="M46" s="24">
        <v>0.94</v>
      </c>
      <c r="N46" s="24">
        <v>1.89</v>
      </c>
      <c r="O46" s="24">
        <v>0.88</v>
      </c>
      <c r="P46" s="24">
        <v>2.2999999999999998</v>
      </c>
    </row>
    <row r="47" spans="2:16" x14ac:dyDescent="0.25">
      <c r="B47" s="2" t="s">
        <v>178</v>
      </c>
      <c r="C47" s="10">
        <v>93.07</v>
      </c>
      <c r="D47" s="10">
        <v>87.07</v>
      </c>
      <c r="E47" s="10">
        <v>107.88</v>
      </c>
      <c r="G47" s="4" t="s">
        <v>46</v>
      </c>
      <c r="H47" s="11">
        <v>101.04</v>
      </c>
      <c r="I47" s="11">
        <v>105.51</v>
      </c>
      <c r="J47" s="11">
        <v>103.35</v>
      </c>
      <c r="K47" s="11">
        <v>102.79</v>
      </c>
      <c r="M47" s="24">
        <v>0.94</v>
      </c>
      <c r="N47" s="24">
        <v>1.92</v>
      </c>
      <c r="O47" s="24">
        <v>0.88</v>
      </c>
      <c r="P47" s="24">
        <v>2.31</v>
      </c>
    </row>
    <row r="48" spans="2:16" x14ac:dyDescent="0.25">
      <c r="B48" s="2" t="s">
        <v>179</v>
      </c>
      <c r="C48" s="10">
        <v>91.12</v>
      </c>
      <c r="D48" s="10">
        <v>87.29</v>
      </c>
      <c r="E48" s="10">
        <v>111.05</v>
      </c>
      <c r="G48" s="4" t="s">
        <v>47</v>
      </c>
      <c r="H48" s="11">
        <v>101.51</v>
      </c>
      <c r="I48" s="11">
        <v>105.16</v>
      </c>
      <c r="J48" s="11">
        <v>103.12</v>
      </c>
      <c r="K48" s="11">
        <v>102.63</v>
      </c>
      <c r="M48" s="24">
        <v>0.94</v>
      </c>
      <c r="N48" s="24">
        <v>1.91</v>
      </c>
      <c r="O48" s="24">
        <v>0.88</v>
      </c>
      <c r="P48" s="24">
        <v>2.37</v>
      </c>
    </row>
    <row r="49" spans="2:16" x14ac:dyDescent="0.25">
      <c r="B49" s="2" t="s">
        <v>180</v>
      </c>
      <c r="C49" s="10">
        <v>86.69</v>
      </c>
      <c r="D49" s="10">
        <v>86.23</v>
      </c>
      <c r="E49" s="10">
        <v>99.05</v>
      </c>
      <c r="G49" s="4" t="s">
        <v>48</v>
      </c>
      <c r="H49" s="11">
        <v>100.72</v>
      </c>
      <c r="I49" s="11">
        <v>104.77</v>
      </c>
      <c r="J49" s="11">
        <v>102.88</v>
      </c>
      <c r="K49" s="11">
        <v>102.35</v>
      </c>
      <c r="M49" s="24">
        <v>0.95</v>
      </c>
      <c r="N49" s="24">
        <v>1.83</v>
      </c>
      <c r="O49" s="24">
        <v>0.88</v>
      </c>
      <c r="P49" s="24">
        <v>2.36</v>
      </c>
    </row>
    <row r="50" spans="2:16" x14ac:dyDescent="0.25">
      <c r="B50" s="2" t="s">
        <v>181</v>
      </c>
      <c r="C50" s="10">
        <v>83.93</v>
      </c>
      <c r="D50" s="10">
        <v>86.42</v>
      </c>
      <c r="E50" s="10">
        <v>98.24</v>
      </c>
      <c r="G50" s="4" t="s">
        <v>49</v>
      </c>
      <c r="H50" s="11">
        <v>100.85</v>
      </c>
      <c r="I50" s="11">
        <v>104.36</v>
      </c>
      <c r="J50" s="11">
        <v>102.65</v>
      </c>
      <c r="K50" s="11">
        <v>102.09</v>
      </c>
      <c r="M50" s="24">
        <v>0.95</v>
      </c>
      <c r="N50" s="24">
        <v>1.82</v>
      </c>
      <c r="O50" s="24">
        <v>0.88</v>
      </c>
      <c r="P50" s="24">
        <v>2.36</v>
      </c>
    </row>
    <row r="51" spans="2:16" x14ac:dyDescent="0.25">
      <c r="B51" s="2" t="s">
        <v>182</v>
      </c>
      <c r="C51" s="10">
        <v>79.680000000000007</v>
      </c>
      <c r="D51" s="10">
        <v>85.51</v>
      </c>
      <c r="E51" s="10">
        <v>91.94</v>
      </c>
      <c r="G51" s="4" t="s">
        <v>50</v>
      </c>
      <c r="H51" s="11">
        <v>100.55</v>
      </c>
      <c r="I51" s="11">
        <v>104.02</v>
      </c>
      <c r="J51" s="11">
        <v>102.51</v>
      </c>
      <c r="K51" s="11">
        <v>101.83</v>
      </c>
      <c r="M51" s="24">
        <v>0.94</v>
      </c>
      <c r="N51" s="24">
        <v>1.77</v>
      </c>
      <c r="O51" s="24">
        <v>0.88</v>
      </c>
      <c r="P51" s="24">
        <v>2.37</v>
      </c>
    </row>
    <row r="52" spans="2:16" x14ac:dyDescent="0.25">
      <c r="B52" s="2" t="s">
        <v>183</v>
      </c>
      <c r="C52" s="10">
        <v>80.17</v>
      </c>
      <c r="D52" s="10">
        <v>84.75</v>
      </c>
      <c r="E52" s="10">
        <v>90.85</v>
      </c>
      <c r="G52" s="4" t="s">
        <v>51</v>
      </c>
      <c r="H52" s="11">
        <v>101.09</v>
      </c>
      <c r="I52" s="11">
        <v>103.74</v>
      </c>
      <c r="J52" s="11">
        <v>102.51</v>
      </c>
      <c r="K52" s="11">
        <v>101.61</v>
      </c>
      <c r="M52" s="24">
        <v>0.94</v>
      </c>
      <c r="N52" s="24">
        <v>1.77</v>
      </c>
      <c r="O52" s="24">
        <v>0.89</v>
      </c>
      <c r="P52" s="24">
        <v>2.35</v>
      </c>
    </row>
    <row r="53" spans="2:16" x14ac:dyDescent="0.25">
      <c r="B53" s="2" t="s">
        <v>184</v>
      </c>
      <c r="C53" s="10">
        <v>89.31</v>
      </c>
      <c r="D53" s="10">
        <v>85.73</v>
      </c>
      <c r="E53" s="10">
        <v>99.25</v>
      </c>
      <c r="G53" s="4" t="s">
        <v>52</v>
      </c>
      <c r="H53" s="11">
        <v>101.34</v>
      </c>
      <c r="I53" s="11">
        <v>103.55</v>
      </c>
      <c r="J53" s="11">
        <v>102.6</v>
      </c>
      <c r="K53" s="11">
        <v>101.41</v>
      </c>
      <c r="M53" s="24">
        <v>0.94</v>
      </c>
      <c r="N53" s="24">
        <v>1.71</v>
      </c>
      <c r="O53" s="24">
        <v>0.88</v>
      </c>
      <c r="P53" s="24">
        <v>2.33</v>
      </c>
    </row>
    <row r="54" spans="2:16" x14ac:dyDescent="0.25">
      <c r="B54" s="2" t="s">
        <v>185</v>
      </c>
      <c r="C54" s="10">
        <v>81.599999999999994</v>
      </c>
      <c r="D54" s="10">
        <v>86.35</v>
      </c>
      <c r="E54" s="10">
        <v>84.62</v>
      </c>
      <c r="G54" s="4" t="s">
        <v>53</v>
      </c>
      <c r="H54" s="11">
        <v>101.7</v>
      </c>
      <c r="I54" s="11">
        <v>103.48</v>
      </c>
      <c r="J54" s="11">
        <v>102.66</v>
      </c>
      <c r="K54" s="11">
        <v>101.32</v>
      </c>
      <c r="M54" s="24">
        <v>0.94</v>
      </c>
      <c r="N54" s="24">
        <v>1.7</v>
      </c>
      <c r="O54" s="24">
        <v>0.88</v>
      </c>
      <c r="P54" s="24">
        <v>2.35</v>
      </c>
    </row>
    <row r="55" spans="2:16" x14ac:dyDescent="0.25">
      <c r="B55" s="2" t="s">
        <v>186</v>
      </c>
      <c r="C55" s="10">
        <v>82.63</v>
      </c>
      <c r="D55" s="10">
        <v>86.48</v>
      </c>
      <c r="E55" s="10">
        <v>85.53</v>
      </c>
      <c r="G55" s="4" t="s">
        <v>54</v>
      </c>
      <c r="H55" s="11">
        <v>101.65</v>
      </c>
      <c r="I55" s="11">
        <v>103.57</v>
      </c>
      <c r="J55" s="11">
        <v>102.85</v>
      </c>
      <c r="K55" s="11">
        <v>101.71</v>
      </c>
      <c r="M55" s="24">
        <v>0.94</v>
      </c>
      <c r="N55" s="24">
        <v>1.71</v>
      </c>
      <c r="O55" s="24">
        <v>0.88</v>
      </c>
      <c r="P55" s="24">
        <v>2.35</v>
      </c>
    </row>
    <row r="56" spans="2:16" x14ac:dyDescent="0.25">
      <c r="B56" s="2" t="s">
        <v>187</v>
      </c>
      <c r="C56" s="10">
        <v>85.8</v>
      </c>
      <c r="D56" s="10">
        <v>86.47</v>
      </c>
      <c r="E56" s="10">
        <v>88.31</v>
      </c>
      <c r="G56" s="4" t="s">
        <v>55</v>
      </c>
      <c r="H56" s="11">
        <v>101.83</v>
      </c>
      <c r="I56" s="11">
        <v>103.74</v>
      </c>
      <c r="J56" s="11">
        <v>103.08</v>
      </c>
      <c r="K56" s="11">
        <v>101.95</v>
      </c>
      <c r="M56" s="24">
        <v>0.94</v>
      </c>
      <c r="N56" s="24">
        <v>1.82</v>
      </c>
      <c r="O56" s="24">
        <v>0.88</v>
      </c>
      <c r="P56" s="24">
        <v>2.2999999999999998</v>
      </c>
    </row>
    <row r="57" spans="2:16" x14ac:dyDescent="0.25">
      <c r="B57" s="2" t="s">
        <v>188</v>
      </c>
      <c r="C57" s="10">
        <v>85.16</v>
      </c>
      <c r="D57" s="10">
        <v>86.27</v>
      </c>
      <c r="E57" s="10">
        <v>86.76</v>
      </c>
      <c r="G57" s="4" t="s">
        <v>56</v>
      </c>
      <c r="H57" s="11">
        <v>101.36</v>
      </c>
      <c r="I57" s="11">
        <v>103.91</v>
      </c>
      <c r="J57" s="11">
        <v>103.21</v>
      </c>
      <c r="K57" s="11">
        <v>102.03</v>
      </c>
      <c r="M57" s="24">
        <v>0.95</v>
      </c>
      <c r="N57" s="24">
        <v>1.81</v>
      </c>
      <c r="O57" s="24">
        <v>0.88</v>
      </c>
      <c r="P57" s="24">
        <v>2.2599999999999998</v>
      </c>
    </row>
    <row r="58" spans="2:16" x14ac:dyDescent="0.25">
      <c r="B58" s="2" t="s">
        <v>189</v>
      </c>
      <c r="C58" s="10">
        <v>76.459999999999994</v>
      </c>
      <c r="D58" s="10">
        <v>85.59</v>
      </c>
      <c r="E58" s="10">
        <v>79.58</v>
      </c>
      <c r="G58" s="4" t="s">
        <v>57</v>
      </c>
      <c r="H58" s="11">
        <v>101.11</v>
      </c>
      <c r="I58" s="11">
        <v>103.96</v>
      </c>
      <c r="J58" s="11">
        <v>103.19</v>
      </c>
      <c r="K58" s="11">
        <v>101.87</v>
      </c>
      <c r="M58" s="24">
        <v>0.95</v>
      </c>
      <c r="N58" s="24">
        <v>1.73</v>
      </c>
      <c r="O58" s="24">
        <v>0.88</v>
      </c>
      <c r="P58" s="24">
        <v>2.33</v>
      </c>
    </row>
    <row r="59" spans="2:16" x14ac:dyDescent="0.25">
      <c r="B59" s="2" t="s">
        <v>190</v>
      </c>
      <c r="C59" s="10">
        <v>74.400000000000006</v>
      </c>
      <c r="D59" s="10">
        <v>86.53</v>
      </c>
      <c r="E59" s="10">
        <v>73.45</v>
      </c>
      <c r="G59" s="4" t="s">
        <v>58</v>
      </c>
      <c r="H59" s="11">
        <v>101.18</v>
      </c>
      <c r="I59" s="11">
        <v>103.81</v>
      </c>
      <c r="J59" s="11">
        <v>103.16</v>
      </c>
      <c r="K59" s="11">
        <v>101.56</v>
      </c>
      <c r="M59" s="24">
        <v>0.94</v>
      </c>
      <c r="N59" s="24">
        <v>1.56</v>
      </c>
      <c r="O59" s="24">
        <v>0.88</v>
      </c>
      <c r="P59" s="24">
        <v>2.34</v>
      </c>
    </row>
    <row r="60" spans="2:16" x14ac:dyDescent="0.25">
      <c r="B60" s="2" t="s">
        <v>191</v>
      </c>
      <c r="C60" s="10">
        <v>78.510000000000005</v>
      </c>
      <c r="D60" s="10">
        <v>87.08</v>
      </c>
      <c r="E60" s="10">
        <v>75.739999999999995</v>
      </c>
      <c r="G60" s="4" t="s">
        <v>59</v>
      </c>
      <c r="H60" s="11">
        <v>101.55</v>
      </c>
      <c r="I60" s="11">
        <v>103.76</v>
      </c>
      <c r="J60" s="11">
        <v>103.19</v>
      </c>
      <c r="K60" s="11">
        <v>101.08</v>
      </c>
      <c r="M60" s="24">
        <v>0.93</v>
      </c>
      <c r="N60" s="24">
        <v>1.2</v>
      </c>
      <c r="O60" s="24">
        <v>0.87</v>
      </c>
      <c r="P60" s="24">
        <v>2.33</v>
      </c>
    </row>
    <row r="61" spans="2:16" x14ac:dyDescent="0.25">
      <c r="B61" s="2" t="s">
        <v>192</v>
      </c>
      <c r="C61" s="10">
        <v>79.209999999999994</v>
      </c>
      <c r="D61" s="10">
        <v>88.36</v>
      </c>
      <c r="E61" s="10">
        <v>75.150000000000006</v>
      </c>
      <c r="G61" s="4" t="s">
        <v>60</v>
      </c>
      <c r="H61" s="11">
        <v>101.63</v>
      </c>
      <c r="I61" s="11">
        <v>103.64</v>
      </c>
      <c r="J61" s="11">
        <v>103.2</v>
      </c>
      <c r="K61" s="11">
        <v>100.65</v>
      </c>
      <c r="M61" s="24">
        <v>0.93</v>
      </c>
      <c r="N61" s="24">
        <v>1.4</v>
      </c>
      <c r="O61" s="24">
        <v>0.87</v>
      </c>
      <c r="P61" s="24">
        <v>2.29</v>
      </c>
    </row>
    <row r="62" spans="2:16" x14ac:dyDescent="0.25">
      <c r="B62" s="2" t="s">
        <v>193</v>
      </c>
      <c r="C62" s="10">
        <v>76.77</v>
      </c>
      <c r="D62" s="10">
        <v>88.5</v>
      </c>
      <c r="E62" s="10">
        <v>73.42</v>
      </c>
      <c r="G62" s="4" t="s">
        <v>61</v>
      </c>
      <c r="H62" s="11">
        <v>101.68</v>
      </c>
      <c r="I62" s="11">
        <v>103.56</v>
      </c>
      <c r="J62" s="11">
        <v>103.21</v>
      </c>
      <c r="K62" s="11">
        <v>100.2</v>
      </c>
      <c r="M62" s="24">
        <v>0.95</v>
      </c>
      <c r="N62" s="24">
        <v>1.44</v>
      </c>
      <c r="O62" s="24">
        <v>0.86</v>
      </c>
      <c r="P62" s="24">
        <v>2.2799999999999998</v>
      </c>
    </row>
    <row r="63" spans="2:16" x14ac:dyDescent="0.25">
      <c r="B63" s="2" t="s">
        <v>194</v>
      </c>
      <c r="C63" s="10">
        <v>78.16</v>
      </c>
      <c r="D63" s="10">
        <v>88.91</v>
      </c>
      <c r="E63" s="10">
        <v>74.319999999999993</v>
      </c>
      <c r="G63" s="4" t="s">
        <v>62</v>
      </c>
      <c r="H63" s="11">
        <v>101.37</v>
      </c>
      <c r="I63" s="11">
        <v>103.77</v>
      </c>
      <c r="J63" s="11">
        <v>103.37</v>
      </c>
      <c r="K63" s="11">
        <v>100.07</v>
      </c>
      <c r="M63" s="24">
        <v>0.94</v>
      </c>
      <c r="N63" s="24">
        <v>1.67</v>
      </c>
      <c r="O63" s="24">
        <v>0.87</v>
      </c>
      <c r="P63" s="24">
        <v>2.29</v>
      </c>
    </row>
    <row r="64" spans="2:16" x14ac:dyDescent="0.25">
      <c r="B64" s="2" t="s">
        <v>195</v>
      </c>
      <c r="C64" s="10">
        <v>79.53</v>
      </c>
      <c r="D64" s="10">
        <v>89.94</v>
      </c>
      <c r="E64" s="10">
        <v>75.87</v>
      </c>
      <c r="G64" s="4" t="s">
        <v>63</v>
      </c>
      <c r="H64" s="11">
        <v>101.11</v>
      </c>
      <c r="I64" s="11">
        <v>103.86</v>
      </c>
      <c r="J64" s="11">
        <v>103.41</v>
      </c>
      <c r="K64" s="11">
        <v>99.76</v>
      </c>
      <c r="M64" s="24">
        <v>0.94</v>
      </c>
      <c r="N64" s="24">
        <v>1.42</v>
      </c>
      <c r="O64" s="24">
        <v>0.86</v>
      </c>
      <c r="P64" s="24">
        <v>2.3199999999999998</v>
      </c>
    </row>
    <row r="65" spans="2:16" x14ac:dyDescent="0.25">
      <c r="B65" s="2" t="s">
        <v>196</v>
      </c>
      <c r="C65" s="10">
        <v>78.3</v>
      </c>
      <c r="D65" s="10">
        <v>89.88</v>
      </c>
      <c r="E65" s="10">
        <v>76.08</v>
      </c>
      <c r="G65" s="4" t="s">
        <v>64</v>
      </c>
      <c r="H65" s="11">
        <v>100.76</v>
      </c>
      <c r="I65" s="11">
        <v>103.74</v>
      </c>
      <c r="J65" s="11">
        <v>103.25</v>
      </c>
      <c r="K65" s="11">
        <v>99.25</v>
      </c>
      <c r="M65" s="24">
        <v>0.93</v>
      </c>
      <c r="N65" s="24">
        <v>1.6</v>
      </c>
      <c r="O65" s="24">
        <v>0.86</v>
      </c>
      <c r="P65" s="24">
        <v>2.31</v>
      </c>
    </row>
    <row r="66" spans="2:16" x14ac:dyDescent="0.25">
      <c r="B66" s="2" t="s">
        <v>197</v>
      </c>
      <c r="C66" s="10">
        <v>82.21</v>
      </c>
      <c r="D66" s="10">
        <v>90.21</v>
      </c>
      <c r="E66" s="10">
        <v>81</v>
      </c>
      <c r="G66" s="4" t="s">
        <v>65</v>
      </c>
      <c r="H66" s="11">
        <v>100.89</v>
      </c>
      <c r="I66" s="11">
        <v>103.67</v>
      </c>
      <c r="J66" s="11">
        <v>103.05</v>
      </c>
      <c r="K66" s="11">
        <v>98.91</v>
      </c>
      <c r="M66" s="24">
        <v>0.93</v>
      </c>
      <c r="N66" s="24">
        <v>1.71</v>
      </c>
      <c r="O66" s="24">
        <v>0.87</v>
      </c>
      <c r="P66" s="24">
        <v>2.31</v>
      </c>
    </row>
    <row r="67" spans="2:16" x14ac:dyDescent="0.25">
      <c r="B67" s="2" t="s">
        <v>198</v>
      </c>
      <c r="C67" s="10">
        <v>79.680000000000007</v>
      </c>
      <c r="D67" s="10">
        <v>89.63</v>
      </c>
      <c r="E67" s="10">
        <v>78.09</v>
      </c>
      <c r="G67" s="4" t="s">
        <v>66</v>
      </c>
      <c r="H67" s="11">
        <v>100.6</v>
      </c>
      <c r="I67" s="11">
        <v>103.58</v>
      </c>
      <c r="J67" s="11">
        <v>102.9</v>
      </c>
      <c r="K67" s="11">
        <v>98.94</v>
      </c>
      <c r="M67" s="24">
        <v>0.93</v>
      </c>
      <c r="N67" s="24">
        <v>1.49</v>
      </c>
      <c r="O67" s="24">
        <v>0.87</v>
      </c>
      <c r="P67" s="24">
        <v>2.31</v>
      </c>
    </row>
    <row r="68" spans="2:16" x14ac:dyDescent="0.25">
      <c r="B68" s="2" t="s">
        <v>199</v>
      </c>
      <c r="C68" s="10">
        <v>81.48</v>
      </c>
      <c r="D68" s="10">
        <v>89.18</v>
      </c>
      <c r="E68" s="10">
        <v>79.010000000000005</v>
      </c>
      <c r="G68" s="4" t="s">
        <v>67</v>
      </c>
      <c r="H68" s="11">
        <v>100.61</v>
      </c>
      <c r="I68" s="11">
        <v>103.42</v>
      </c>
      <c r="J68" s="11">
        <v>102.64</v>
      </c>
      <c r="K68" s="11">
        <v>99</v>
      </c>
      <c r="M68" s="24">
        <v>0.92</v>
      </c>
      <c r="N68" s="24">
        <v>1.38</v>
      </c>
      <c r="O68" s="24">
        <v>0.87</v>
      </c>
      <c r="P68" s="24">
        <v>2.29</v>
      </c>
    </row>
    <row r="69" spans="2:16" x14ac:dyDescent="0.25">
      <c r="B69" s="2" t="s">
        <v>200</v>
      </c>
      <c r="C69" s="10">
        <v>82.82</v>
      </c>
      <c r="D69" s="10">
        <v>89.64</v>
      </c>
      <c r="E69" s="10">
        <v>81.96</v>
      </c>
      <c r="G69" s="4" t="s">
        <v>68</v>
      </c>
      <c r="H69" s="11">
        <v>100.72</v>
      </c>
      <c r="I69" s="11">
        <v>103.48</v>
      </c>
      <c r="J69" s="11">
        <v>102.48</v>
      </c>
      <c r="K69" s="11">
        <v>99.47</v>
      </c>
      <c r="M69" s="24">
        <v>0.93</v>
      </c>
      <c r="N69" s="24">
        <v>1.45</v>
      </c>
      <c r="O69" s="24">
        <v>0.87</v>
      </c>
      <c r="P69" s="24">
        <v>2.2400000000000002</v>
      </c>
    </row>
    <row r="70" spans="2:16" x14ac:dyDescent="0.25">
      <c r="B70" s="2" t="s">
        <v>201</v>
      </c>
      <c r="C70" s="10">
        <v>82.74</v>
      </c>
      <c r="D70" s="10">
        <v>89.53</v>
      </c>
      <c r="E70" s="10">
        <v>81.39</v>
      </c>
      <c r="G70" s="4" t="s">
        <v>69</v>
      </c>
      <c r="H70" s="11">
        <v>100.85</v>
      </c>
      <c r="I70" s="11">
        <v>103.61</v>
      </c>
      <c r="J70" s="11">
        <v>102.5</v>
      </c>
      <c r="K70" s="11">
        <v>99.97</v>
      </c>
      <c r="M70" s="24">
        <v>0.93</v>
      </c>
      <c r="N70" s="24">
        <v>1.56</v>
      </c>
      <c r="O70" s="24">
        <v>0.86</v>
      </c>
      <c r="P70" s="24">
        <v>2.2400000000000002</v>
      </c>
    </row>
    <row r="71" spans="2:16" x14ac:dyDescent="0.25">
      <c r="B71" s="2" t="s">
        <v>202</v>
      </c>
      <c r="C71" s="10">
        <v>82.27</v>
      </c>
      <c r="D71" s="10">
        <v>90.54</v>
      </c>
      <c r="E71" s="10">
        <v>79.150000000000006</v>
      </c>
      <c r="G71" s="4" t="s">
        <v>70</v>
      </c>
      <c r="H71" s="11">
        <v>100.47</v>
      </c>
      <c r="I71" s="11">
        <v>103.7</v>
      </c>
      <c r="J71" s="11">
        <v>102.51</v>
      </c>
      <c r="K71" s="11">
        <v>100.42</v>
      </c>
      <c r="M71" s="24">
        <v>0.92</v>
      </c>
      <c r="N71" s="24">
        <v>1.58</v>
      </c>
      <c r="O71" s="24">
        <v>0.86</v>
      </c>
      <c r="P71" s="24">
        <v>2.23</v>
      </c>
    </row>
    <row r="72" spans="2:16" x14ac:dyDescent="0.25">
      <c r="B72" s="2" t="s">
        <v>203</v>
      </c>
      <c r="C72" s="10">
        <v>82.54</v>
      </c>
      <c r="D72" s="10">
        <v>91.49</v>
      </c>
      <c r="E72" s="10">
        <v>78.89</v>
      </c>
      <c r="G72" s="4" t="s">
        <v>71</v>
      </c>
      <c r="H72" s="11">
        <v>100.91</v>
      </c>
      <c r="I72" s="11">
        <v>103.8</v>
      </c>
      <c r="J72" s="11">
        <v>102.38</v>
      </c>
      <c r="K72" s="11">
        <v>100.74</v>
      </c>
      <c r="M72" s="24">
        <v>0.92</v>
      </c>
      <c r="N72" s="24">
        <v>1.55</v>
      </c>
      <c r="O72" s="24">
        <v>0.86</v>
      </c>
      <c r="P72" s="24">
        <v>2.2200000000000002</v>
      </c>
    </row>
    <row r="73" spans="2:16" x14ac:dyDescent="0.25">
      <c r="B73" s="2" t="s">
        <v>204</v>
      </c>
      <c r="C73" s="10">
        <v>77.989999999999995</v>
      </c>
      <c r="D73" s="10">
        <v>92.46</v>
      </c>
      <c r="E73" s="10">
        <v>71.209999999999994</v>
      </c>
      <c r="G73" s="4" t="s">
        <v>72</v>
      </c>
      <c r="H73" s="11">
        <v>100.91</v>
      </c>
      <c r="I73" s="11">
        <v>103.79</v>
      </c>
      <c r="J73" s="11">
        <v>102.38</v>
      </c>
      <c r="K73" s="11">
        <v>100.89</v>
      </c>
      <c r="M73" s="24">
        <v>0.92</v>
      </c>
      <c r="N73" s="24">
        <v>1.58</v>
      </c>
      <c r="O73" s="24">
        <v>0.85</v>
      </c>
      <c r="P73" s="24">
        <v>2.2000000000000002</v>
      </c>
    </row>
    <row r="74" spans="2:16" x14ac:dyDescent="0.25">
      <c r="B74" s="2" t="s">
        <v>205</v>
      </c>
      <c r="C74" s="10">
        <v>78.13</v>
      </c>
      <c r="D74" s="10">
        <v>92.13</v>
      </c>
      <c r="E74" s="10">
        <v>71.760000000000005</v>
      </c>
      <c r="G74" s="4" t="s">
        <v>73</v>
      </c>
      <c r="H74" s="11">
        <v>100.38</v>
      </c>
      <c r="I74" s="11">
        <v>103.66</v>
      </c>
      <c r="J74" s="11">
        <v>102.4</v>
      </c>
      <c r="K74" s="11">
        <v>100.73</v>
      </c>
      <c r="M74" s="24">
        <v>0.92</v>
      </c>
      <c r="N74" s="24">
        <v>1.58</v>
      </c>
      <c r="O74" s="24">
        <v>0.85</v>
      </c>
      <c r="P74" s="24">
        <v>2.21</v>
      </c>
    </row>
    <row r="75" spans="2:16" x14ac:dyDescent="0.25">
      <c r="B75" s="2" t="s">
        <v>206</v>
      </c>
      <c r="C75" s="10">
        <v>80.61</v>
      </c>
      <c r="D75" s="10">
        <v>92.87</v>
      </c>
      <c r="E75" s="10">
        <v>75.03</v>
      </c>
      <c r="G75" s="4" t="s">
        <v>74</v>
      </c>
      <c r="H75" s="11">
        <v>100.78</v>
      </c>
      <c r="I75" s="11">
        <v>103.49</v>
      </c>
      <c r="J75" s="11">
        <v>102.26</v>
      </c>
      <c r="K75" s="11">
        <v>100.62</v>
      </c>
      <c r="M75" s="24">
        <v>0.92</v>
      </c>
      <c r="N75" s="24">
        <v>1.51</v>
      </c>
      <c r="O75" s="24">
        <v>0.85</v>
      </c>
      <c r="P75" s="24">
        <v>2.23</v>
      </c>
    </row>
    <row r="76" spans="2:16" x14ac:dyDescent="0.25">
      <c r="B76" s="2" t="s">
        <v>207</v>
      </c>
      <c r="C76" s="10">
        <v>78.09</v>
      </c>
      <c r="D76" s="10">
        <v>92.16</v>
      </c>
      <c r="E76" s="10">
        <v>70.680000000000007</v>
      </c>
      <c r="G76" s="4" t="s">
        <v>75</v>
      </c>
      <c r="H76" s="11">
        <v>101.19</v>
      </c>
      <c r="I76" s="11">
        <v>103.48</v>
      </c>
      <c r="J76" s="11">
        <v>102.34</v>
      </c>
      <c r="K76" s="11">
        <v>100.61</v>
      </c>
      <c r="M76" s="24">
        <v>0.92</v>
      </c>
      <c r="N76" s="24">
        <v>1.41</v>
      </c>
      <c r="O76" s="24">
        <v>0.85</v>
      </c>
      <c r="P76" s="24">
        <v>2.21</v>
      </c>
    </row>
    <row r="77" spans="2:16" x14ac:dyDescent="0.25">
      <c r="B77" s="2" t="s">
        <v>208</v>
      </c>
      <c r="C77" s="10">
        <v>78.709999999999994</v>
      </c>
      <c r="D77" s="10">
        <v>90.1</v>
      </c>
      <c r="E77" s="10">
        <v>71.53</v>
      </c>
      <c r="G77" s="4" t="s">
        <v>76</v>
      </c>
      <c r="H77" s="11">
        <v>101.68</v>
      </c>
      <c r="I77" s="11">
        <v>103.48</v>
      </c>
      <c r="J77" s="11">
        <v>102.57</v>
      </c>
      <c r="K77" s="11">
        <v>100.68</v>
      </c>
      <c r="M77" s="24">
        <v>0.91</v>
      </c>
      <c r="N77" s="24">
        <v>1.4</v>
      </c>
      <c r="O77" s="24">
        <v>0.85</v>
      </c>
      <c r="P77" s="24">
        <v>2.31</v>
      </c>
    </row>
    <row r="78" spans="2:16" x14ac:dyDescent="0.25">
      <c r="B78" s="2" t="s">
        <v>209</v>
      </c>
      <c r="C78" s="10">
        <v>74.17</v>
      </c>
      <c r="D78" s="10">
        <v>88.1</v>
      </c>
      <c r="E78" s="10">
        <v>62.2</v>
      </c>
      <c r="G78" s="4" t="s">
        <v>77</v>
      </c>
      <c r="H78" s="11">
        <v>101.99</v>
      </c>
      <c r="I78" s="11">
        <v>103.55</v>
      </c>
      <c r="J78" s="11">
        <v>102.78</v>
      </c>
      <c r="K78" s="11">
        <v>101.04</v>
      </c>
      <c r="M78" s="24">
        <v>0.92</v>
      </c>
      <c r="N78" s="24">
        <v>1.46</v>
      </c>
      <c r="O78" s="24">
        <v>0.85</v>
      </c>
      <c r="P78" s="24">
        <v>2.2999999999999998</v>
      </c>
    </row>
    <row r="79" spans="2:16" x14ac:dyDescent="0.25">
      <c r="B79" s="2" t="s">
        <v>210</v>
      </c>
      <c r="C79" s="10">
        <v>74.900000000000006</v>
      </c>
      <c r="D79" s="10">
        <v>88.56</v>
      </c>
      <c r="E79" s="10">
        <v>61.13</v>
      </c>
      <c r="G79" s="4" t="s">
        <v>78</v>
      </c>
      <c r="H79" s="11">
        <v>102.52</v>
      </c>
      <c r="I79" s="11">
        <v>103.73</v>
      </c>
      <c r="J79" s="11">
        <v>103.02</v>
      </c>
      <c r="K79" s="11">
        <v>101.54</v>
      </c>
      <c r="M79" s="24">
        <v>0.92</v>
      </c>
      <c r="N79" s="24">
        <v>1.56</v>
      </c>
      <c r="O79" s="24">
        <v>0.85</v>
      </c>
      <c r="P79" s="24">
        <v>2.3199999999999998</v>
      </c>
    </row>
    <row r="80" spans="2:16" x14ac:dyDescent="0.25">
      <c r="B80" s="2" t="s">
        <v>211</v>
      </c>
      <c r="C80" s="10">
        <v>72.17</v>
      </c>
      <c r="D80" s="10">
        <v>91.71</v>
      </c>
      <c r="E80" s="10">
        <v>57.97</v>
      </c>
      <c r="G80" s="4" t="s">
        <v>79</v>
      </c>
      <c r="H80" s="11">
        <v>102.54</v>
      </c>
      <c r="I80" s="11">
        <v>104.02</v>
      </c>
      <c r="J80" s="11">
        <v>103.42</v>
      </c>
      <c r="K80" s="11">
        <v>102.28</v>
      </c>
      <c r="M80" s="24">
        <v>0.92</v>
      </c>
      <c r="N80" s="24">
        <v>1.64</v>
      </c>
      <c r="O80" s="24">
        <v>0.85</v>
      </c>
      <c r="P80" s="24">
        <v>2.33</v>
      </c>
    </row>
    <row r="81" spans="2:16" x14ac:dyDescent="0.25">
      <c r="B81" s="2" t="s">
        <v>212</v>
      </c>
      <c r="C81" s="10">
        <v>78.17</v>
      </c>
      <c r="D81" s="10">
        <v>93.67</v>
      </c>
      <c r="E81" s="10">
        <v>65.73</v>
      </c>
      <c r="G81" s="4" t="s">
        <v>80</v>
      </c>
      <c r="H81" s="11">
        <v>102.55</v>
      </c>
      <c r="I81" s="11">
        <v>104.25</v>
      </c>
      <c r="J81" s="11">
        <v>103.62</v>
      </c>
      <c r="K81" s="11">
        <v>102.87</v>
      </c>
      <c r="M81" s="24">
        <v>0.92</v>
      </c>
      <c r="N81" s="24">
        <v>1.54</v>
      </c>
      <c r="O81" s="24">
        <v>0.85</v>
      </c>
      <c r="P81" s="24">
        <v>2.29</v>
      </c>
    </row>
    <row r="82" spans="2:16" x14ac:dyDescent="0.25">
      <c r="B82" s="2" t="s">
        <v>213</v>
      </c>
      <c r="C82" s="10">
        <v>75.3</v>
      </c>
      <c r="D82" s="10">
        <v>96.02</v>
      </c>
      <c r="E82" s="10">
        <v>59.92</v>
      </c>
      <c r="G82" s="4" t="s">
        <v>81</v>
      </c>
      <c r="H82" s="11">
        <v>102.93</v>
      </c>
      <c r="I82" s="11">
        <v>104.49</v>
      </c>
      <c r="J82" s="11">
        <v>103.83</v>
      </c>
      <c r="K82" s="11">
        <v>103.43</v>
      </c>
      <c r="M82" s="24">
        <v>0.92</v>
      </c>
      <c r="N82" s="24">
        <v>1.47</v>
      </c>
      <c r="O82" s="24">
        <v>0.85</v>
      </c>
      <c r="P82" s="24">
        <v>2.2799999999999998</v>
      </c>
    </row>
    <row r="83" spans="2:16" x14ac:dyDescent="0.25">
      <c r="B83" s="2" t="s">
        <v>214</v>
      </c>
      <c r="C83" s="10">
        <v>79.239999999999995</v>
      </c>
      <c r="D83" s="10">
        <v>95.13</v>
      </c>
      <c r="E83" s="10">
        <v>62.89</v>
      </c>
      <c r="G83" s="4" t="s">
        <v>82</v>
      </c>
      <c r="H83" s="11">
        <v>102.99</v>
      </c>
      <c r="I83" s="11">
        <v>104.71</v>
      </c>
      <c r="J83" s="11">
        <v>104.03</v>
      </c>
      <c r="K83" s="11">
        <v>103.74</v>
      </c>
      <c r="M83" s="24">
        <v>0.91</v>
      </c>
      <c r="N83" s="24">
        <v>1.46</v>
      </c>
      <c r="O83" s="24">
        <v>0.86</v>
      </c>
      <c r="P83" s="24">
        <v>2.2599999999999998</v>
      </c>
    </row>
    <row r="84" spans="2:16" x14ac:dyDescent="0.25">
      <c r="B84" s="2" t="s">
        <v>215</v>
      </c>
      <c r="C84" s="10">
        <v>80.06</v>
      </c>
      <c r="D84" s="10">
        <v>95.54</v>
      </c>
      <c r="E84" s="10">
        <v>63.95</v>
      </c>
      <c r="G84" s="4" t="s">
        <v>83</v>
      </c>
      <c r="H84" s="11">
        <v>102.89</v>
      </c>
      <c r="I84" s="11">
        <v>104.84</v>
      </c>
      <c r="J84" s="11">
        <v>104.21</v>
      </c>
      <c r="K84" s="11">
        <v>104.08</v>
      </c>
      <c r="M84" s="24">
        <v>0.9</v>
      </c>
      <c r="N84" s="24">
        <v>1.55</v>
      </c>
      <c r="O84" s="24">
        <v>0.86</v>
      </c>
      <c r="P84" s="24">
        <v>2.25</v>
      </c>
    </row>
    <row r="85" spans="2:16" x14ac:dyDescent="0.25">
      <c r="B85" s="2" t="s">
        <v>216</v>
      </c>
      <c r="C85" s="10">
        <v>79.17</v>
      </c>
      <c r="D85" s="10">
        <v>98.68</v>
      </c>
      <c r="E85" s="10">
        <v>62.58</v>
      </c>
      <c r="G85" s="4" t="s">
        <v>84</v>
      </c>
      <c r="H85" s="11">
        <v>103.3</v>
      </c>
      <c r="I85" s="11">
        <v>105.02</v>
      </c>
      <c r="J85" s="11">
        <v>104.33</v>
      </c>
      <c r="K85" s="11">
        <v>104.3</v>
      </c>
      <c r="M85" s="24">
        <v>0.91</v>
      </c>
      <c r="N85" s="24">
        <v>1.53</v>
      </c>
      <c r="O85" s="24">
        <v>0.86</v>
      </c>
      <c r="P85" s="24">
        <v>2.31</v>
      </c>
    </row>
    <row r="86" spans="2:16" x14ac:dyDescent="0.25">
      <c r="B86" s="2" t="s">
        <v>217</v>
      </c>
      <c r="C86" s="10">
        <v>79.540000000000006</v>
      </c>
      <c r="D86" s="10">
        <v>98.35</v>
      </c>
      <c r="E86" s="10">
        <v>62.13</v>
      </c>
      <c r="G86" s="4" t="s">
        <v>85</v>
      </c>
      <c r="H86" s="11">
        <v>103.26</v>
      </c>
      <c r="I86" s="11">
        <v>105.15</v>
      </c>
      <c r="J86" s="11">
        <v>104.48</v>
      </c>
      <c r="K86" s="11">
        <v>104.5</v>
      </c>
      <c r="M86" s="24">
        <v>0.91</v>
      </c>
      <c r="N86" s="24">
        <v>1.54</v>
      </c>
      <c r="O86" s="24">
        <v>0.86</v>
      </c>
      <c r="P86" s="24">
        <v>2.29</v>
      </c>
    </row>
    <row r="87" spans="2:16" x14ac:dyDescent="0.25">
      <c r="B87" s="2" t="s">
        <v>218</v>
      </c>
      <c r="C87" s="10">
        <v>80.38</v>
      </c>
      <c r="D87" s="10">
        <v>98.66</v>
      </c>
      <c r="E87" s="10">
        <v>62.36</v>
      </c>
      <c r="G87" s="4" t="s">
        <v>86</v>
      </c>
      <c r="H87" s="11">
        <v>103.59</v>
      </c>
      <c r="I87" s="11">
        <v>105.27</v>
      </c>
      <c r="J87" s="11">
        <v>104.6</v>
      </c>
      <c r="K87" s="11">
        <v>104.56</v>
      </c>
      <c r="M87" s="24">
        <v>0.91</v>
      </c>
      <c r="N87" s="24">
        <v>1.49</v>
      </c>
      <c r="O87" s="24">
        <v>0.86</v>
      </c>
      <c r="P87" s="24">
        <v>2.2999999999999998</v>
      </c>
    </row>
    <row r="88" spans="2:16" x14ac:dyDescent="0.25">
      <c r="B88" s="2" t="s">
        <v>219</v>
      </c>
      <c r="C88" s="10">
        <v>80.59</v>
      </c>
      <c r="D88" s="10">
        <v>101.27</v>
      </c>
      <c r="E88" s="10">
        <v>62.49</v>
      </c>
      <c r="G88" s="4" t="s">
        <v>87</v>
      </c>
      <c r="H88" s="11">
        <v>103.83</v>
      </c>
      <c r="I88" s="11">
        <v>105.36</v>
      </c>
      <c r="J88" s="11">
        <v>104.73</v>
      </c>
      <c r="K88" s="11">
        <v>104.64</v>
      </c>
      <c r="M88" s="24">
        <v>0.91</v>
      </c>
      <c r="N88" s="24">
        <v>1.46</v>
      </c>
      <c r="O88" s="24">
        <v>0.86</v>
      </c>
      <c r="P88" s="24">
        <v>2.27</v>
      </c>
    </row>
    <row r="89" spans="2:16" x14ac:dyDescent="0.25">
      <c r="B89" s="2" t="s">
        <v>220</v>
      </c>
      <c r="C89" s="10">
        <v>82.82</v>
      </c>
      <c r="D89" s="10">
        <v>100.63</v>
      </c>
      <c r="E89" s="10">
        <v>62.21</v>
      </c>
      <c r="G89" s="4" t="s">
        <v>88</v>
      </c>
      <c r="H89" s="11">
        <v>103.49</v>
      </c>
      <c r="I89" s="11">
        <v>105.59</v>
      </c>
      <c r="J89" s="11">
        <v>104.9</v>
      </c>
      <c r="K89" s="11">
        <v>104.79</v>
      </c>
      <c r="M89" s="24">
        <v>0.91</v>
      </c>
      <c r="N89" s="24">
        <v>1.46</v>
      </c>
      <c r="O89" s="24">
        <v>0.86</v>
      </c>
      <c r="P89" s="24">
        <v>2.2799999999999998</v>
      </c>
    </row>
    <row r="90" spans="2:16" x14ac:dyDescent="0.25">
      <c r="B90" s="2" t="s">
        <v>221</v>
      </c>
      <c r="C90" s="10">
        <v>88.45</v>
      </c>
      <c r="D90" s="10">
        <v>97.72</v>
      </c>
      <c r="E90" s="10">
        <v>69.17</v>
      </c>
      <c r="G90" s="4" t="s">
        <v>89</v>
      </c>
      <c r="H90" s="11">
        <v>104.01</v>
      </c>
      <c r="I90" s="11">
        <v>105.65</v>
      </c>
      <c r="J90" s="11">
        <v>105.02</v>
      </c>
      <c r="K90" s="11">
        <v>104.83</v>
      </c>
      <c r="M90" s="24">
        <v>0.91</v>
      </c>
      <c r="N90" s="24">
        <v>1.44</v>
      </c>
      <c r="O90" s="24">
        <v>0.85</v>
      </c>
      <c r="P90" s="24">
        <v>2.2799999999999998</v>
      </c>
    </row>
    <row r="91" spans="2:16" x14ac:dyDescent="0.25">
      <c r="B91" s="2" t="s">
        <v>222</v>
      </c>
      <c r="C91" s="10">
        <v>88.69</v>
      </c>
      <c r="D91" s="10">
        <v>98.81</v>
      </c>
      <c r="E91" s="10">
        <v>70.709999999999994</v>
      </c>
      <c r="G91" s="4" t="s">
        <v>90</v>
      </c>
      <c r="H91" s="11">
        <v>104.08</v>
      </c>
      <c r="I91" s="11">
        <v>105.73</v>
      </c>
      <c r="J91" s="11">
        <v>105.18</v>
      </c>
      <c r="K91" s="11">
        <v>105.04</v>
      </c>
      <c r="M91" s="24">
        <v>0.91</v>
      </c>
      <c r="N91" s="24">
        <v>1.41</v>
      </c>
      <c r="O91" s="24">
        <v>0.85</v>
      </c>
      <c r="P91" s="24">
        <v>2.29</v>
      </c>
    </row>
    <row r="92" spans="2:16" x14ac:dyDescent="0.25">
      <c r="B92" s="2" t="s">
        <v>223</v>
      </c>
      <c r="C92" s="10">
        <v>88.97</v>
      </c>
      <c r="D92" s="10">
        <v>98.45</v>
      </c>
      <c r="E92" s="10">
        <v>69.709999999999994</v>
      </c>
      <c r="G92" s="4" t="s">
        <v>91</v>
      </c>
      <c r="H92" s="11">
        <v>104.43</v>
      </c>
      <c r="I92" s="11">
        <v>105.85</v>
      </c>
      <c r="J92" s="11">
        <v>105.43</v>
      </c>
      <c r="K92" s="11">
        <v>105.57</v>
      </c>
      <c r="M92" s="24">
        <v>0.91</v>
      </c>
      <c r="N92" s="24">
        <v>1.53</v>
      </c>
      <c r="O92" s="24">
        <v>0.85</v>
      </c>
      <c r="P92" s="24">
        <v>2.25</v>
      </c>
    </row>
    <row r="93" spans="2:16" x14ac:dyDescent="0.25">
      <c r="B93" s="2" t="s">
        <v>224</v>
      </c>
      <c r="C93" s="10">
        <v>88.74</v>
      </c>
      <c r="D93" s="10">
        <v>98.96</v>
      </c>
      <c r="E93" s="10">
        <v>70.56</v>
      </c>
      <c r="G93" s="4" t="s">
        <v>92</v>
      </c>
      <c r="H93" s="11">
        <v>104.06</v>
      </c>
      <c r="I93" s="11">
        <v>105.91</v>
      </c>
      <c r="J93" s="11">
        <v>105.56</v>
      </c>
      <c r="K93" s="11">
        <v>105.9</v>
      </c>
      <c r="M93" s="24">
        <v>0.91</v>
      </c>
      <c r="N93" s="24">
        <v>1.59</v>
      </c>
      <c r="O93" s="24">
        <v>0.85</v>
      </c>
      <c r="P93" s="24">
        <v>2.23</v>
      </c>
    </row>
    <row r="94" spans="2:16" x14ac:dyDescent="0.25">
      <c r="B94" s="2" t="s">
        <v>225</v>
      </c>
      <c r="C94" s="10">
        <v>89.94</v>
      </c>
      <c r="D94" s="10">
        <v>98.72</v>
      </c>
      <c r="E94" s="10">
        <v>70.88</v>
      </c>
      <c r="G94" s="4" t="s">
        <v>93</v>
      </c>
      <c r="H94" s="11">
        <v>104.26</v>
      </c>
      <c r="I94" s="11">
        <v>105.91</v>
      </c>
      <c r="J94" s="11">
        <v>105.6</v>
      </c>
      <c r="K94" s="11">
        <v>106.16</v>
      </c>
      <c r="M94" s="24">
        <v>0.91</v>
      </c>
      <c r="N94" s="24">
        <v>1.65</v>
      </c>
      <c r="O94" s="24">
        <v>0.86</v>
      </c>
      <c r="P94" s="24">
        <v>2.2400000000000002</v>
      </c>
    </row>
    <row r="95" spans="2:16" x14ac:dyDescent="0.25">
      <c r="B95" s="2" t="s">
        <v>226</v>
      </c>
      <c r="C95" s="10">
        <v>89.24</v>
      </c>
      <c r="D95" s="10">
        <v>98.19</v>
      </c>
      <c r="E95" s="10">
        <v>70.83</v>
      </c>
      <c r="G95" s="4" t="s">
        <v>94</v>
      </c>
      <c r="H95" s="11">
        <v>104.32</v>
      </c>
      <c r="I95" s="11">
        <v>105.95</v>
      </c>
      <c r="J95" s="11">
        <v>105.67</v>
      </c>
      <c r="K95" s="11">
        <v>106.54</v>
      </c>
      <c r="M95" s="24">
        <v>0.91</v>
      </c>
      <c r="N95" s="24">
        <v>1.76</v>
      </c>
      <c r="O95" s="24">
        <v>0.87</v>
      </c>
      <c r="P95" s="24">
        <v>2.2000000000000002</v>
      </c>
    </row>
    <row r="96" spans="2:16" x14ac:dyDescent="0.25">
      <c r="B96" s="2" t="s">
        <v>227</v>
      </c>
      <c r="C96" s="10">
        <v>89.15</v>
      </c>
      <c r="D96" s="10">
        <v>95.48</v>
      </c>
      <c r="E96" s="10">
        <v>70.650000000000006</v>
      </c>
      <c r="G96" s="4" t="s">
        <v>95</v>
      </c>
      <c r="H96" s="11">
        <v>104.32</v>
      </c>
      <c r="I96" s="11">
        <v>106.05</v>
      </c>
      <c r="J96" s="11">
        <v>105.76</v>
      </c>
      <c r="K96" s="11">
        <v>106.95</v>
      </c>
      <c r="M96" s="24">
        <v>0.91</v>
      </c>
      <c r="N96" s="24">
        <v>1.65</v>
      </c>
      <c r="O96" s="24">
        <v>0.87</v>
      </c>
      <c r="P96" s="24">
        <v>2.25</v>
      </c>
    </row>
    <row r="97" spans="2:16" x14ac:dyDescent="0.25">
      <c r="B97" s="2" t="s">
        <v>228</v>
      </c>
      <c r="C97" s="10">
        <v>91.34</v>
      </c>
      <c r="D97" s="10">
        <v>96.1</v>
      </c>
      <c r="E97" s="10">
        <v>72.41</v>
      </c>
      <c r="G97" s="4" t="s">
        <v>96</v>
      </c>
      <c r="H97" s="11">
        <v>103.99</v>
      </c>
      <c r="I97" s="11">
        <v>106.07</v>
      </c>
      <c r="J97" s="11">
        <v>105.67</v>
      </c>
      <c r="K97" s="11">
        <v>107.02</v>
      </c>
      <c r="M97" s="24">
        <v>0.91</v>
      </c>
      <c r="N97" s="24">
        <v>1.53</v>
      </c>
      <c r="O97" s="24">
        <v>0.87</v>
      </c>
      <c r="P97" s="24">
        <v>2.21</v>
      </c>
    </row>
    <row r="98" spans="2:16" x14ac:dyDescent="0.25">
      <c r="B98" s="2" t="s">
        <v>229</v>
      </c>
      <c r="C98" s="10">
        <v>89.41</v>
      </c>
      <c r="D98" s="10">
        <v>98.16</v>
      </c>
      <c r="E98" s="10">
        <v>71.37</v>
      </c>
      <c r="G98" s="4" t="s">
        <v>97</v>
      </c>
      <c r="H98" s="11">
        <v>103.98</v>
      </c>
      <c r="I98" s="11">
        <v>106.06</v>
      </c>
      <c r="J98" s="11">
        <v>105.51</v>
      </c>
      <c r="K98" s="11">
        <v>107.14</v>
      </c>
      <c r="M98" s="24">
        <v>0.9</v>
      </c>
      <c r="N98" s="24">
        <v>1.6</v>
      </c>
      <c r="O98" s="24">
        <v>0.88</v>
      </c>
      <c r="P98" s="24">
        <v>1.98</v>
      </c>
    </row>
    <row r="99" spans="2:16" x14ac:dyDescent="0.25">
      <c r="B99" s="2" t="s">
        <v>230</v>
      </c>
      <c r="C99" s="10">
        <v>89.77</v>
      </c>
      <c r="D99" s="10">
        <v>101.1</v>
      </c>
      <c r="E99" s="10">
        <v>71.760000000000005</v>
      </c>
      <c r="G99" s="4" t="s">
        <v>98</v>
      </c>
      <c r="H99" s="11">
        <v>104.28</v>
      </c>
      <c r="I99" s="11">
        <v>106.04</v>
      </c>
      <c r="J99" s="11">
        <v>105.39</v>
      </c>
      <c r="K99" s="11">
        <v>107.16</v>
      </c>
      <c r="M99" s="24">
        <v>0.91</v>
      </c>
      <c r="N99" s="24">
        <v>1.66</v>
      </c>
      <c r="O99" s="24">
        <v>0.86</v>
      </c>
      <c r="P99" s="24">
        <v>1.96</v>
      </c>
    </row>
    <row r="100" spans="2:16" x14ac:dyDescent="0.25">
      <c r="B100" s="2" t="s">
        <v>231</v>
      </c>
      <c r="C100" s="10">
        <v>91.66</v>
      </c>
      <c r="D100" s="10">
        <v>100.45</v>
      </c>
      <c r="E100" s="10">
        <v>71.58</v>
      </c>
      <c r="G100" s="4" t="s">
        <v>99</v>
      </c>
      <c r="H100" s="11">
        <v>103.89</v>
      </c>
      <c r="I100" s="11">
        <v>105.97</v>
      </c>
      <c r="J100" s="11">
        <v>105.23</v>
      </c>
      <c r="K100" s="11">
        <v>107.03</v>
      </c>
      <c r="M100" s="24">
        <v>0.91</v>
      </c>
      <c r="N100" s="24">
        <v>1.7</v>
      </c>
      <c r="O100" s="24">
        <v>0.87</v>
      </c>
      <c r="P100" s="24">
        <v>2.04</v>
      </c>
    </row>
    <row r="101" spans="2:16" x14ac:dyDescent="0.25">
      <c r="B101" s="2" t="s">
        <v>232</v>
      </c>
      <c r="C101" s="10">
        <v>91.86</v>
      </c>
      <c r="D101" s="10">
        <v>98.18</v>
      </c>
      <c r="E101" s="10">
        <v>71.349999999999994</v>
      </c>
      <c r="G101" s="4" t="s">
        <v>100</v>
      </c>
      <c r="H101" s="11">
        <v>103.42</v>
      </c>
      <c r="I101" s="11">
        <v>105.81</v>
      </c>
      <c r="J101" s="11">
        <v>104.99</v>
      </c>
      <c r="K101" s="11">
        <v>106.82</v>
      </c>
      <c r="M101" s="24">
        <v>0.91</v>
      </c>
      <c r="N101" s="24">
        <v>1.71</v>
      </c>
      <c r="O101" s="24">
        <v>0.86</v>
      </c>
      <c r="P101" s="24">
        <v>2.0299999999999998</v>
      </c>
    </row>
    <row r="102" spans="2:16" x14ac:dyDescent="0.25">
      <c r="B102" s="2" t="s">
        <v>233</v>
      </c>
      <c r="C102" s="10">
        <v>97.72</v>
      </c>
      <c r="D102" s="10">
        <v>98.61</v>
      </c>
      <c r="E102" s="10">
        <v>86.92</v>
      </c>
      <c r="G102" s="4" t="s">
        <v>101</v>
      </c>
      <c r="H102" s="11">
        <v>105.09</v>
      </c>
      <c r="I102" s="11">
        <v>105.99</v>
      </c>
      <c r="J102" s="11">
        <v>105.22</v>
      </c>
      <c r="K102" s="11">
        <v>106.95</v>
      </c>
      <c r="M102" s="24">
        <v>0.91</v>
      </c>
      <c r="N102" s="24">
        <v>1.55</v>
      </c>
      <c r="O102" s="24">
        <v>0.86</v>
      </c>
      <c r="P102" s="24">
        <v>2.02</v>
      </c>
    </row>
    <row r="103" spans="2:16" x14ac:dyDescent="0.25">
      <c r="B103" s="2" t="s">
        <v>234</v>
      </c>
      <c r="C103" s="10">
        <v>98.55</v>
      </c>
      <c r="D103" s="10">
        <v>95.62</v>
      </c>
      <c r="E103" s="10">
        <v>99.02</v>
      </c>
      <c r="G103" s="4" t="s">
        <v>102</v>
      </c>
      <c r="H103" s="11">
        <v>104.51</v>
      </c>
      <c r="I103" s="11">
        <v>106.22</v>
      </c>
      <c r="J103" s="11">
        <v>105.41</v>
      </c>
      <c r="K103" s="11">
        <v>107.07</v>
      </c>
      <c r="M103" s="24">
        <v>0.91</v>
      </c>
      <c r="N103" s="24">
        <v>1.63</v>
      </c>
      <c r="O103" s="24">
        <v>0.86</v>
      </c>
      <c r="P103" s="24">
        <v>2</v>
      </c>
    </row>
    <row r="104" spans="2:16" x14ac:dyDescent="0.25">
      <c r="B104" s="2" t="s">
        <v>235</v>
      </c>
      <c r="C104" s="10">
        <v>97.28</v>
      </c>
      <c r="D104" s="10">
        <v>96.42</v>
      </c>
      <c r="E104" s="10">
        <v>98.26</v>
      </c>
      <c r="G104" s="4" t="s">
        <v>103</v>
      </c>
      <c r="H104" s="11">
        <v>105</v>
      </c>
      <c r="I104" s="11">
        <v>106.37</v>
      </c>
      <c r="J104" s="11">
        <v>105.63</v>
      </c>
      <c r="K104" s="11">
        <v>107.11</v>
      </c>
      <c r="M104" s="24">
        <v>0.92</v>
      </c>
      <c r="N104" s="24">
        <v>1.65</v>
      </c>
      <c r="O104" s="24">
        <v>0.86</v>
      </c>
      <c r="P104" s="24">
        <v>2.04</v>
      </c>
    </row>
    <row r="105" spans="2:16" x14ac:dyDescent="0.25">
      <c r="B105" s="2" t="s">
        <v>236</v>
      </c>
      <c r="C105" s="10">
        <v>98.53</v>
      </c>
      <c r="D105" s="10">
        <v>94.56</v>
      </c>
      <c r="E105" s="10">
        <v>105.51</v>
      </c>
      <c r="G105" s="4" t="s">
        <v>104</v>
      </c>
      <c r="H105" s="11">
        <v>105.54</v>
      </c>
      <c r="I105" s="11">
        <v>106.78</v>
      </c>
      <c r="J105" s="11">
        <v>106.13</v>
      </c>
      <c r="K105" s="11">
        <v>107.4</v>
      </c>
      <c r="M105" s="24">
        <v>0.92</v>
      </c>
      <c r="N105" s="24">
        <v>1.59</v>
      </c>
      <c r="O105" s="24">
        <v>0.86</v>
      </c>
      <c r="P105" s="24">
        <v>1.98</v>
      </c>
    </row>
    <row r="106" spans="2:16" x14ac:dyDescent="0.25">
      <c r="B106" s="2" t="s">
        <v>237</v>
      </c>
      <c r="C106" s="10">
        <v>97.97</v>
      </c>
      <c r="D106" s="10">
        <v>95.57</v>
      </c>
      <c r="E106" s="10">
        <v>102.76</v>
      </c>
      <c r="G106" s="4" t="s">
        <v>105</v>
      </c>
      <c r="H106" s="11">
        <v>106.02</v>
      </c>
      <c r="I106" s="11">
        <v>107.22</v>
      </c>
      <c r="J106" s="11">
        <v>106.68</v>
      </c>
      <c r="K106" s="11">
        <v>107.67</v>
      </c>
      <c r="M106" s="24">
        <v>0.92</v>
      </c>
      <c r="N106" s="24">
        <v>1.77</v>
      </c>
      <c r="O106" s="24">
        <v>0.85</v>
      </c>
      <c r="P106" s="24">
        <v>1.95</v>
      </c>
    </row>
    <row r="107" spans="2:16" x14ac:dyDescent="0.25">
      <c r="B107" s="2" t="s">
        <v>238</v>
      </c>
      <c r="C107" s="10">
        <v>98.22</v>
      </c>
      <c r="D107" s="10">
        <v>95.01</v>
      </c>
      <c r="E107" s="10">
        <v>100.36</v>
      </c>
      <c r="G107" s="4" t="s">
        <v>106</v>
      </c>
      <c r="H107" s="11">
        <v>106.48</v>
      </c>
      <c r="I107" s="11">
        <v>107.38</v>
      </c>
      <c r="J107" s="11">
        <v>106.82</v>
      </c>
      <c r="K107" s="11">
        <v>107.76</v>
      </c>
      <c r="M107" s="24">
        <v>0.92</v>
      </c>
      <c r="N107" s="24">
        <v>1.87</v>
      </c>
      <c r="O107" s="24">
        <v>0.86</v>
      </c>
      <c r="P107" s="24">
        <v>2.0099999999999998</v>
      </c>
    </row>
    <row r="108" spans="2:16" x14ac:dyDescent="0.25">
      <c r="B108" s="2" t="s">
        <v>239</v>
      </c>
      <c r="C108" s="10">
        <v>100.79</v>
      </c>
      <c r="D108" s="10">
        <v>95.85</v>
      </c>
      <c r="E108" s="10">
        <v>98.38</v>
      </c>
      <c r="G108" s="4" t="s">
        <v>107</v>
      </c>
      <c r="H108" s="11">
        <v>106.67</v>
      </c>
      <c r="I108" s="11">
        <v>107.75</v>
      </c>
      <c r="J108" s="11">
        <v>107.32</v>
      </c>
      <c r="K108" s="11">
        <v>108.08</v>
      </c>
      <c r="M108" s="24">
        <v>0.92</v>
      </c>
      <c r="N108" s="24">
        <v>1.87</v>
      </c>
      <c r="O108" s="24">
        <v>0.86</v>
      </c>
      <c r="P108" s="24">
        <v>2.02</v>
      </c>
    </row>
    <row r="109" spans="2:16" x14ac:dyDescent="0.25">
      <c r="B109" s="2" t="s">
        <v>240</v>
      </c>
      <c r="C109" s="10">
        <v>99.93</v>
      </c>
      <c r="D109" s="10">
        <v>97.24</v>
      </c>
      <c r="E109" s="10">
        <v>99.57</v>
      </c>
      <c r="G109" s="4" t="s">
        <v>108</v>
      </c>
      <c r="H109" s="11">
        <v>106.69</v>
      </c>
      <c r="I109" s="11">
        <v>108.12</v>
      </c>
      <c r="J109" s="11">
        <v>107.7</v>
      </c>
      <c r="K109" s="11">
        <v>108.49</v>
      </c>
      <c r="M109" s="24">
        <v>0.93</v>
      </c>
      <c r="N109" s="24">
        <v>1.85</v>
      </c>
      <c r="O109" s="24">
        <v>0.86</v>
      </c>
      <c r="P109" s="24">
        <v>2.02</v>
      </c>
    </row>
    <row r="110" spans="2:16" x14ac:dyDescent="0.25">
      <c r="B110" s="2" t="s">
        <v>241</v>
      </c>
      <c r="C110" s="10">
        <v>101.13</v>
      </c>
      <c r="D110" s="10">
        <v>97.96</v>
      </c>
      <c r="E110" s="10">
        <v>99.42</v>
      </c>
      <c r="G110" s="4" t="s">
        <v>109</v>
      </c>
      <c r="H110" s="11">
        <v>106.28</v>
      </c>
      <c r="I110" s="11">
        <v>108.31</v>
      </c>
      <c r="J110" s="11">
        <v>107.9</v>
      </c>
      <c r="K110" s="11">
        <v>108.68</v>
      </c>
      <c r="M110" s="24">
        <v>0.92</v>
      </c>
      <c r="N110" s="24">
        <v>1.92</v>
      </c>
      <c r="O110" s="24">
        <v>0.86</v>
      </c>
      <c r="P110" s="24">
        <v>2.02</v>
      </c>
    </row>
    <row r="111" spans="2:16" x14ac:dyDescent="0.25">
      <c r="B111" s="2" t="s">
        <v>242</v>
      </c>
      <c r="C111" s="10">
        <v>103.8</v>
      </c>
      <c r="D111" s="10">
        <v>97.91</v>
      </c>
      <c r="E111" s="10">
        <v>100.49</v>
      </c>
      <c r="G111" s="4" t="s">
        <v>110</v>
      </c>
      <c r="H111" s="11">
        <v>106.21</v>
      </c>
      <c r="I111" s="11">
        <v>108.33</v>
      </c>
      <c r="J111" s="11">
        <v>107.98</v>
      </c>
      <c r="K111" s="11">
        <v>108.63</v>
      </c>
      <c r="M111" s="24">
        <v>0.93</v>
      </c>
      <c r="N111" s="24">
        <v>1.91</v>
      </c>
      <c r="O111" s="24">
        <v>0.86</v>
      </c>
      <c r="P111" s="24">
        <v>2.04</v>
      </c>
    </row>
    <row r="112" spans="2:16" x14ac:dyDescent="0.25">
      <c r="B112" s="2" t="s">
        <v>243</v>
      </c>
      <c r="C112" s="10">
        <v>105.7</v>
      </c>
      <c r="D112" s="10">
        <v>99.57</v>
      </c>
      <c r="E112" s="10">
        <v>104.91</v>
      </c>
      <c r="G112" s="4" t="s">
        <v>111</v>
      </c>
      <c r="H112" s="11">
        <v>106.68</v>
      </c>
      <c r="I112" s="11">
        <v>108.38</v>
      </c>
      <c r="J112" s="11">
        <v>108.12</v>
      </c>
      <c r="K112" s="11">
        <v>108.72</v>
      </c>
      <c r="M112" s="24">
        <v>0.93</v>
      </c>
      <c r="N112" s="24">
        <v>1.91</v>
      </c>
      <c r="O112" s="24">
        <v>0.86</v>
      </c>
      <c r="P112" s="24">
        <v>2.0499999999999998</v>
      </c>
    </row>
    <row r="113" spans="2:16" x14ac:dyDescent="0.25">
      <c r="B113" s="2" t="s">
        <v>244</v>
      </c>
      <c r="C113" s="10">
        <v>103.15</v>
      </c>
      <c r="D113" s="10">
        <v>99.12</v>
      </c>
      <c r="E113" s="10">
        <v>100.45</v>
      </c>
      <c r="G113" s="4" t="s">
        <v>112</v>
      </c>
      <c r="H113" s="11">
        <v>106.97</v>
      </c>
      <c r="I113" s="11">
        <v>108.22</v>
      </c>
      <c r="J113" s="11">
        <v>108.13</v>
      </c>
      <c r="K113" s="11">
        <v>108.51</v>
      </c>
      <c r="M113" s="24">
        <v>0.93</v>
      </c>
      <c r="N113" s="24">
        <v>2.0299999999999998</v>
      </c>
      <c r="O113" s="24">
        <v>0.86</v>
      </c>
      <c r="P113" s="24">
        <v>1.97</v>
      </c>
    </row>
    <row r="114" spans="2:16" x14ac:dyDescent="0.25">
      <c r="B114" s="2" t="s">
        <v>245</v>
      </c>
      <c r="C114" s="10">
        <v>103.6</v>
      </c>
      <c r="D114" s="10">
        <v>97.8</v>
      </c>
      <c r="E114" s="10">
        <v>100.99</v>
      </c>
      <c r="G114" s="4" t="s">
        <v>113</v>
      </c>
      <c r="H114" s="11">
        <v>107.55</v>
      </c>
      <c r="I114" s="11">
        <v>108.3</v>
      </c>
      <c r="J114" s="11">
        <v>108.49</v>
      </c>
      <c r="K114" s="11">
        <v>108.4</v>
      </c>
      <c r="M114" s="24">
        <v>0.93</v>
      </c>
      <c r="N114" s="24">
        <v>2</v>
      </c>
      <c r="O114" s="24">
        <v>0.85</v>
      </c>
      <c r="P114" s="24">
        <v>1.97</v>
      </c>
    </row>
    <row r="115" spans="2:16" x14ac:dyDescent="0.25">
      <c r="B115" s="2" t="s">
        <v>246</v>
      </c>
      <c r="C115" s="10">
        <v>103.12</v>
      </c>
      <c r="D115" s="10">
        <v>97.67</v>
      </c>
      <c r="E115" s="10">
        <v>104.8</v>
      </c>
      <c r="G115" s="4" t="s">
        <v>114</v>
      </c>
      <c r="H115" s="11">
        <v>106.82</v>
      </c>
      <c r="I115" s="11">
        <v>108.33</v>
      </c>
      <c r="J115" s="11">
        <v>108.6</v>
      </c>
      <c r="K115" s="11">
        <v>108.23</v>
      </c>
      <c r="M115" s="24">
        <v>0.93</v>
      </c>
      <c r="N115" s="24">
        <v>2.02</v>
      </c>
      <c r="O115" s="24">
        <v>0.86</v>
      </c>
      <c r="P115" s="24">
        <v>1.95</v>
      </c>
    </row>
    <row r="116" spans="2:16" x14ac:dyDescent="0.25">
      <c r="B116" s="2" t="s">
        <v>247</v>
      </c>
      <c r="C116" s="10">
        <v>102.03</v>
      </c>
      <c r="D116" s="10">
        <v>98.53</v>
      </c>
      <c r="E116" s="10">
        <v>105.61</v>
      </c>
      <c r="G116" s="4" t="s">
        <v>115</v>
      </c>
      <c r="H116" s="11">
        <v>107.01</v>
      </c>
      <c r="I116" s="11">
        <v>108.41</v>
      </c>
      <c r="J116" s="11">
        <v>108.72</v>
      </c>
      <c r="K116" s="11">
        <v>108.14</v>
      </c>
      <c r="M116" s="24">
        <v>0.93</v>
      </c>
      <c r="N116" s="24">
        <v>1.98</v>
      </c>
      <c r="O116" s="24">
        <v>0.86</v>
      </c>
      <c r="P116" s="24">
        <v>1.94</v>
      </c>
    </row>
    <row r="117" spans="2:16" x14ac:dyDescent="0.25">
      <c r="B117" s="2" t="s">
        <v>248</v>
      </c>
      <c r="C117" s="10">
        <v>99.94</v>
      </c>
      <c r="D117" s="10">
        <v>97.55</v>
      </c>
      <c r="E117" s="10">
        <v>103.66</v>
      </c>
      <c r="G117" s="4" t="s">
        <v>116</v>
      </c>
      <c r="H117" s="11">
        <v>106.08</v>
      </c>
      <c r="I117" s="11">
        <v>108.39</v>
      </c>
      <c r="J117" s="11">
        <v>108.78</v>
      </c>
      <c r="K117" s="11">
        <v>107.57</v>
      </c>
      <c r="M117" s="24">
        <v>0.94</v>
      </c>
      <c r="N117" s="24">
        <v>2</v>
      </c>
      <c r="O117" s="24">
        <v>0.86</v>
      </c>
      <c r="P117" s="24">
        <v>1.95</v>
      </c>
    </row>
    <row r="118" spans="2:16" x14ac:dyDescent="0.25">
      <c r="B118" s="2" t="s">
        <v>249</v>
      </c>
      <c r="C118" s="10">
        <v>100</v>
      </c>
      <c r="D118" s="10">
        <v>100</v>
      </c>
      <c r="E118" s="10">
        <v>100</v>
      </c>
      <c r="G118" s="4" t="s">
        <v>117</v>
      </c>
      <c r="H118" s="11">
        <v>106.14</v>
      </c>
      <c r="I118" s="11">
        <v>108.41</v>
      </c>
      <c r="J118" s="11">
        <v>108.75</v>
      </c>
      <c r="K118" s="11">
        <v>107.18</v>
      </c>
      <c r="M118" s="24">
        <v>0.93</v>
      </c>
      <c r="N118" s="24">
        <v>1.89</v>
      </c>
      <c r="O118" s="24">
        <v>0.86</v>
      </c>
      <c r="P118" s="24">
        <v>1.93</v>
      </c>
    </row>
    <row r="119" spans="2:16" x14ac:dyDescent="0.25">
      <c r="B119" s="2" t="s">
        <v>250</v>
      </c>
      <c r="C119" s="10">
        <v>100.22</v>
      </c>
      <c r="D119" s="10">
        <v>99.31</v>
      </c>
      <c r="E119" s="10">
        <v>102.72</v>
      </c>
      <c r="G119" s="4" t="s">
        <v>118</v>
      </c>
      <c r="H119" s="11">
        <v>105.74</v>
      </c>
      <c r="I119" s="11">
        <v>108.18</v>
      </c>
      <c r="J119" s="11">
        <v>108.44</v>
      </c>
      <c r="K119" s="11">
        <v>106.58</v>
      </c>
      <c r="M119" s="24">
        <v>0.93</v>
      </c>
      <c r="N119" s="24">
        <v>2</v>
      </c>
      <c r="O119" s="24">
        <v>0.85</v>
      </c>
      <c r="P119" s="24">
        <v>1.92</v>
      </c>
    </row>
    <row r="120" spans="2:16" x14ac:dyDescent="0.25">
      <c r="B120" s="2" t="s">
        <v>251</v>
      </c>
      <c r="C120" s="10">
        <v>99.78</v>
      </c>
      <c r="D120" s="10">
        <v>100.09</v>
      </c>
      <c r="E120" s="10">
        <v>102.18</v>
      </c>
      <c r="G120" s="4" t="s">
        <v>119</v>
      </c>
      <c r="H120" s="11">
        <v>106.45</v>
      </c>
      <c r="I120" s="11">
        <v>108.14</v>
      </c>
      <c r="J120" s="11">
        <v>108.41</v>
      </c>
      <c r="K120" s="11">
        <v>106.04</v>
      </c>
      <c r="M120" s="24">
        <v>0.94</v>
      </c>
      <c r="N120" s="24">
        <v>1.83</v>
      </c>
      <c r="O120" s="24">
        <v>0.86</v>
      </c>
      <c r="P120" s="24">
        <v>1.89</v>
      </c>
    </row>
    <row r="121" spans="2:16" x14ac:dyDescent="0.25">
      <c r="B121" s="2" t="s">
        <v>252</v>
      </c>
      <c r="C121" s="10">
        <v>99.11</v>
      </c>
      <c r="D121" s="10">
        <v>99.47</v>
      </c>
      <c r="E121" s="10">
        <v>102.72</v>
      </c>
      <c r="G121" s="4" t="s">
        <v>120</v>
      </c>
      <c r="H121" s="11">
        <v>106.36</v>
      </c>
      <c r="I121" s="11">
        <v>108.15</v>
      </c>
      <c r="J121" s="11">
        <v>108.43</v>
      </c>
      <c r="K121" s="11">
        <v>105.55</v>
      </c>
      <c r="M121" s="24">
        <v>0.94</v>
      </c>
      <c r="N121" s="24">
        <v>1.87</v>
      </c>
      <c r="O121" s="24">
        <v>0.86</v>
      </c>
      <c r="P121" s="24">
        <v>1.84</v>
      </c>
    </row>
    <row r="122" spans="2:16" x14ac:dyDescent="0.25">
      <c r="B122" s="2" t="s">
        <v>253</v>
      </c>
      <c r="C122" s="10">
        <v>96.17</v>
      </c>
      <c r="D122" s="10">
        <v>98.18</v>
      </c>
      <c r="E122" s="10">
        <v>95.18</v>
      </c>
      <c r="G122" s="4" t="s">
        <v>121</v>
      </c>
      <c r="H122" s="11">
        <v>106.35</v>
      </c>
      <c r="I122" s="11">
        <v>108.22</v>
      </c>
      <c r="J122" s="11">
        <v>108.52</v>
      </c>
      <c r="K122" s="11">
        <v>105.49</v>
      </c>
      <c r="M122" s="24">
        <v>0.93</v>
      </c>
      <c r="N122" s="24">
        <v>1.78</v>
      </c>
      <c r="O122" s="24">
        <v>0.86</v>
      </c>
      <c r="P122" s="24">
        <v>1.82</v>
      </c>
    </row>
    <row r="123" spans="2:16" x14ac:dyDescent="0.25">
      <c r="B123" s="2" t="s">
        <v>254</v>
      </c>
      <c r="C123" s="10">
        <v>100.11</v>
      </c>
      <c r="D123" s="10">
        <v>98.98</v>
      </c>
      <c r="E123" s="10">
        <v>98.89</v>
      </c>
      <c r="G123" s="4" t="s">
        <v>122</v>
      </c>
      <c r="H123" s="11">
        <v>105.71</v>
      </c>
      <c r="I123" s="11">
        <v>108.2</v>
      </c>
      <c r="J123" s="11">
        <v>108.52</v>
      </c>
      <c r="K123" s="11">
        <v>105.31</v>
      </c>
      <c r="M123" s="24">
        <v>0.93</v>
      </c>
      <c r="N123" s="24">
        <v>1.81</v>
      </c>
      <c r="O123" s="24"/>
      <c r="P123" s="25"/>
    </row>
    <row r="124" spans="2:16" x14ac:dyDescent="0.25">
      <c r="B124" s="2" t="s">
        <v>255</v>
      </c>
      <c r="C124" s="10">
        <v>104.37</v>
      </c>
      <c r="D124" s="10">
        <v>98.5</v>
      </c>
      <c r="E124" s="10">
        <v>105.56</v>
      </c>
      <c r="G124" s="4" t="s">
        <v>123</v>
      </c>
      <c r="H124" s="11">
        <v>106.06</v>
      </c>
      <c r="I124" s="11">
        <v>108.11</v>
      </c>
      <c r="J124" s="11">
        <v>108.48</v>
      </c>
      <c r="K124" s="11">
        <v>105.35</v>
      </c>
      <c r="M124" s="24">
        <v>0.93</v>
      </c>
      <c r="N124" s="24">
        <v>1.84</v>
      </c>
      <c r="O124" s="24"/>
      <c r="P124" s="25"/>
    </row>
    <row r="125" spans="2:16" x14ac:dyDescent="0.25">
      <c r="B125" s="2" t="s">
        <v>256</v>
      </c>
      <c r="C125" s="10">
        <v>104.33</v>
      </c>
      <c r="D125" s="10">
        <v>98.77</v>
      </c>
      <c r="E125" s="10">
        <v>110.87</v>
      </c>
      <c r="G125" s="4" t="s">
        <v>124</v>
      </c>
      <c r="H125" s="11">
        <v>106.14</v>
      </c>
      <c r="I125" s="11">
        <v>107.93</v>
      </c>
      <c r="J125" s="11">
        <v>108.36</v>
      </c>
      <c r="K125" s="11">
        <v>105.45</v>
      </c>
      <c r="M125" s="24">
        <v>0.93</v>
      </c>
      <c r="N125" s="24">
        <v>1.83</v>
      </c>
      <c r="O125" s="24"/>
      <c r="P125" s="25"/>
    </row>
    <row r="126" spans="2:16" x14ac:dyDescent="0.25">
      <c r="B126" s="2" t="s">
        <v>257</v>
      </c>
      <c r="C126" s="10">
        <v>102.83</v>
      </c>
      <c r="D126" s="10">
        <v>100.35</v>
      </c>
      <c r="E126" s="10">
        <v>109.16</v>
      </c>
      <c r="G126" s="4" t="s">
        <v>125</v>
      </c>
      <c r="H126" s="11">
        <v>106.4</v>
      </c>
      <c r="I126" s="11">
        <v>107.8</v>
      </c>
      <c r="J126" s="11">
        <v>108.32</v>
      </c>
      <c r="K126" s="11">
        <v>105.74</v>
      </c>
      <c r="M126" s="24">
        <v>0.93</v>
      </c>
      <c r="N126" s="24">
        <v>1.82</v>
      </c>
      <c r="O126" s="24"/>
      <c r="P126" s="25"/>
    </row>
    <row r="127" spans="2:16" x14ac:dyDescent="0.25">
      <c r="B127" s="2" t="s">
        <v>258</v>
      </c>
      <c r="C127" s="10">
        <v>100.09</v>
      </c>
      <c r="D127" s="10">
        <v>101.79</v>
      </c>
      <c r="E127" s="10">
        <v>104.22</v>
      </c>
      <c r="G127" s="4" t="s">
        <v>126</v>
      </c>
      <c r="H127" s="11">
        <v>106.71</v>
      </c>
      <c r="I127" s="11">
        <v>107.72</v>
      </c>
      <c r="J127" s="11">
        <v>108.29</v>
      </c>
      <c r="K127" s="11">
        <v>105.95</v>
      </c>
      <c r="M127" s="24">
        <v>0.93</v>
      </c>
      <c r="N127" s="24">
        <v>1.84</v>
      </c>
      <c r="O127" s="24"/>
      <c r="P127" s="25"/>
    </row>
    <row r="128" spans="2:16" x14ac:dyDescent="0.25">
      <c r="B128" s="2" t="s">
        <v>259</v>
      </c>
      <c r="C128" s="10">
        <v>99.94</v>
      </c>
      <c r="D128" s="10">
        <v>100.82</v>
      </c>
      <c r="E128" s="10">
        <v>100.33</v>
      </c>
      <c r="G128" s="4" t="s">
        <v>127</v>
      </c>
      <c r="H128" s="11">
        <v>106.96</v>
      </c>
      <c r="I128" s="11">
        <v>107.85</v>
      </c>
      <c r="J128" s="11">
        <v>108.39</v>
      </c>
      <c r="K128" s="11">
        <v>106.19</v>
      </c>
      <c r="M128" s="24">
        <v>0.92</v>
      </c>
      <c r="N128" s="24">
        <v>1.71</v>
      </c>
      <c r="O128" s="24"/>
      <c r="P128" s="25"/>
    </row>
    <row r="129" spans="2:16" x14ac:dyDescent="0.25">
      <c r="B129" s="2" t="s">
        <v>260</v>
      </c>
      <c r="C129" s="10">
        <v>101.06</v>
      </c>
      <c r="D129" s="10">
        <v>100.33</v>
      </c>
      <c r="E129" s="10">
        <v>100.12</v>
      </c>
      <c r="G129" s="4" t="s">
        <v>128</v>
      </c>
      <c r="H129" s="11">
        <v>107</v>
      </c>
      <c r="I129" s="11">
        <v>108.21</v>
      </c>
      <c r="J129" s="11">
        <v>108.52</v>
      </c>
      <c r="K129" s="11">
        <v>106.61</v>
      </c>
      <c r="M129" s="24">
        <v>0.91</v>
      </c>
      <c r="N129" s="24">
        <v>1.72</v>
      </c>
      <c r="O129" s="24"/>
      <c r="P129" s="25"/>
    </row>
    <row r="130" spans="2:16" x14ac:dyDescent="0.25">
      <c r="B130" s="2" t="s">
        <v>261</v>
      </c>
      <c r="C130" s="10">
        <v>98.98</v>
      </c>
      <c r="D130" s="10">
        <v>100.57</v>
      </c>
      <c r="E130" s="10">
        <v>98.87</v>
      </c>
      <c r="G130" s="4" t="s">
        <v>129</v>
      </c>
      <c r="H130" s="11">
        <v>107</v>
      </c>
      <c r="I130" s="11">
        <v>108.54</v>
      </c>
      <c r="J130" s="11">
        <v>108.67</v>
      </c>
      <c r="K130" s="11">
        <v>107.06</v>
      </c>
      <c r="M130" s="24">
        <v>0.92</v>
      </c>
      <c r="N130" s="24">
        <v>1.65</v>
      </c>
      <c r="O130" s="24"/>
      <c r="P130" s="25"/>
    </row>
    <row r="131" spans="2:16" x14ac:dyDescent="0.25">
      <c r="B131" s="2" t="s">
        <v>262</v>
      </c>
      <c r="C131" s="10">
        <v>99.31</v>
      </c>
      <c r="D131" s="10">
        <v>99.98</v>
      </c>
      <c r="E131" s="10">
        <v>99.47</v>
      </c>
      <c r="G131" s="4" t="s">
        <v>130</v>
      </c>
      <c r="H131" s="11">
        <v>106.96</v>
      </c>
      <c r="I131" s="11">
        <v>108.94</v>
      </c>
      <c r="J131" s="11">
        <v>108.73</v>
      </c>
      <c r="K131" s="11">
        <v>107.38</v>
      </c>
      <c r="M131" s="24">
        <v>0.91</v>
      </c>
      <c r="N131" s="24">
        <v>1.58</v>
      </c>
      <c r="O131" s="24"/>
      <c r="P131" s="25"/>
    </row>
    <row r="132" spans="2:16" x14ac:dyDescent="0.25">
      <c r="B132" s="2" t="s">
        <v>263</v>
      </c>
      <c r="C132" s="10">
        <v>99.08</v>
      </c>
      <c r="D132" s="10">
        <v>99.9</v>
      </c>
      <c r="E132" s="10">
        <v>99.3</v>
      </c>
      <c r="G132" s="4" t="s">
        <v>131</v>
      </c>
      <c r="H132" s="11">
        <v>108.03</v>
      </c>
      <c r="I132" s="11">
        <v>109.2</v>
      </c>
      <c r="J132" s="11">
        <v>108.75</v>
      </c>
      <c r="K132" s="11">
        <v>107.56</v>
      </c>
      <c r="M132" s="24">
        <v>0.92</v>
      </c>
      <c r="N132" s="24">
        <v>1.63</v>
      </c>
      <c r="O132" s="24"/>
      <c r="P132" s="25"/>
    </row>
    <row r="133" spans="2:16" x14ac:dyDescent="0.25">
      <c r="B133" s="2" t="s">
        <v>264</v>
      </c>
      <c r="C133" s="10">
        <v>95.66</v>
      </c>
      <c r="D133" s="10">
        <v>100.53</v>
      </c>
      <c r="E133" s="10">
        <v>87.83</v>
      </c>
      <c r="G133" s="4" t="s">
        <v>132</v>
      </c>
      <c r="H133" s="11">
        <v>108.41</v>
      </c>
      <c r="I133" s="11">
        <v>109.4</v>
      </c>
      <c r="J133" s="11">
        <v>108.95</v>
      </c>
      <c r="K133" s="11">
        <v>108.22</v>
      </c>
      <c r="M133" s="24">
        <v>0.91</v>
      </c>
      <c r="N133" s="24">
        <v>1.63</v>
      </c>
      <c r="O133" s="24"/>
      <c r="P133" s="25"/>
    </row>
    <row r="134" spans="2:16" x14ac:dyDescent="0.25">
      <c r="B134" s="2" t="s">
        <v>265</v>
      </c>
      <c r="C134" s="10">
        <v>99.78</v>
      </c>
      <c r="D134" s="10">
        <v>98.41</v>
      </c>
      <c r="E134" s="10">
        <v>95.05</v>
      </c>
      <c r="G134" s="4" t="s">
        <v>133</v>
      </c>
      <c r="H134" s="11">
        <v>107.62</v>
      </c>
      <c r="I134" s="11">
        <v>109.46</v>
      </c>
      <c r="J134" s="11">
        <v>109.22</v>
      </c>
      <c r="K134" s="11">
        <v>108.68</v>
      </c>
      <c r="M134" s="24">
        <v>0.92</v>
      </c>
      <c r="N134" s="24">
        <v>1.63</v>
      </c>
      <c r="O134" s="24"/>
      <c r="P134" s="25"/>
    </row>
    <row r="135" spans="2:16" x14ac:dyDescent="0.25">
      <c r="B135" s="2" t="s">
        <v>266</v>
      </c>
      <c r="C135" s="10">
        <v>100.44</v>
      </c>
      <c r="D135" s="10">
        <v>98.9</v>
      </c>
      <c r="E135" s="10">
        <v>96.47</v>
      </c>
      <c r="G135" s="4" t="s">
        <v>134</v>
      </c>
      <c r="H135" s="11">
        <v>108.04</v>
      </c>
      <c r="I135" s="11">
        <v>109.6</v>
      </c>
      <c r="J135" s="11">
        <v>109.44</v>
      </c>
      <c r="K135" s="11">
        <v>109.12</v>
      </c>
      <c r="M135" s="24">
        <v>0.92</v>
      </c>
      <c r="N135" s="24">
        <v>1.66</v>
      </c>
      <c r="O135" s="24"/>
      <c r="P135" s="25"/>
    </row>
    <row r="136" spans="2:16" x14ac:dyDescent="0.25">
      <c r="B136" s="2" t="s">
        <v>267</v>
      </c>
      <c r="C136" s="10">
        <v>101.64</v>
      </c>
      <c r="D136" s="10">
        <v>98.8</v>
      </c>
      <c r="E136" s="10">
        <v>95.3</v>
      </c>
      <c r="G136" s="4" t="s">
        <v>135</v>
      </c>
      <c r="H136" s="11">
        <v>108.2</v>
      </c>
      <c r="I136" s="11">
        <v>109.68</v>
      </c>
      <c r="J136" s="11">
        <v>109.65</v>
      </c>
      <c r="K136" s="11">
        <v>109.55</v>
      </c>
      <c r="M136" s="24">
        <v>0.91</v>
      </c>
      <c r="N136" s="24">
        <v>1.72</v>
      </c>
      <c r="O136" s="24"/>
      <c r="P136" s="25"/>
    </row>
    <row r="137" spans="2:16" x14ac:dyDescent="0.25">
      <c r="B137" s="2" t="s">
        <v>268</v>
      </c>
      <c r="C137" s="10">
        <v>101.27</v>
      </c>
      <c r="D137" s="10">
        <v>97.11</v>
      </c>
      <c r="E137" s="10">
        <v>95.19</v>
      </c>
      <c r="G137" s="4" t="s">
        <v>136</v>
      </c>
      <c r="H137" s="11">
        <v>108.2</v>
      </c>
      <c r="I137" s="11">
        <v>109.77</v>
      </c>
      <c r="J137" s="11">
        <v>109.87</v>
      </c>
      <c r="K137" s="11">
        <v>109.98</v>
      </c>
      <c r="M137" s="24">
        <v>0.91</v>
      </c>
      <c r="N137" s="24">
        <v>1.78</v>
      </c>
      <c r="O137" s="24"/>
      <c r="P137" s="25"/>
    </row>
    <row r="138" spans="2:16" x14ac:dyDescent="0.25">
      <c r="B138" s="2" t="s">
        <v>269</v>
      </c>
      <c r="C138" s="10">
        <v>102.56</v>
      </c>
      <c r="D138" s="10">
        <v>97.79</v>
      </c>
      <c r="E138" s="10">
        <v>98.48</v>
      </c>
      <c r="G138" s="4" t="s">
        <v>137</v>
      </c>
      <c r="H138" s="11">
        <v>108.13</v>
      </c>
      <c r="I138" s="11">
        <v>109.81</v>
      </c>
      <c r="J138" s="11">
        <v>109.88</v>
      </c>
      <c r="K138" s="11">
        <v>110</v>
      </c>
      <c r="M138" s="24">
        <v>0.91</v>
      </c>
      <c r="N138" s="24">
        <v>1.81</v>
      </c>
      <c r="O138" s="24"/>
      <c r="P138" s="25"/>
    </row>
    <row r="139" spans="2:16" x14ac:dyDescent="0.25">
      <c r="B139" s="2" t="s">
        <v>270</v>
      </c>
      <c r="C139" s="10">
        <v>101.44</v>
      </c>
      <c r="D139" s="10">
        <v>99.11</v>
      </c>
      <c r="E139" s="10">
        <v>97.91</v>
      </c>
      <c r="G139" s="4" t="s">
        <v>138</v>
      </c>
      <c r="H139" s="11">
        <v>108</v>
      </c>
      <c r="I139" s="11">
        <v>110.04</v>
      </c>
      <c r="J139" s="11">
        <v>109.72</v>
      </c>
      <c r="K139" s="11">
        <v>110.24</v>
      </c>
      <c r="M139" s="24">
        <v>0.92</v>
      </c>
      <c r="N139" s="24">
        <v>1.8</v>
      </c>
      <c r="O139" s="24"/>
      <c r="P139" s="25"/>
    </row>
    <row r="140" spans="2:16" x14ac:dyDescent="0.25">
      <c r="B140" s="2" t="s">
        <v>271</v>
      </c>
      <c r="C140" s="10">
        <v>100.06</v>
      </c>
      <c r="D140" s="10">
        <v>99.31</v>
      </c>
      <c r="E140" s="10">
        <v>94.75</v>
      </c>
      <c r="G140" s="4" t="s">
        <v>139</v>
      </c>
      <c r="H140" s="11">
        <v>108.13</v>
      </c>
      <c r="I140" s="11">
        <v>110.25</v>
      </c>
      <c r="J140" s="11">
        <v>109.54</v>
      </c>
      <c r="K140" s="11">
        <v>110.33</v>
      </c>
      <c r="M140" s="24">
        <v>0.92</v>
      </c>
      <c r="N140" s="24">
        <v>1.78</v>
      </c>
      <c r="O140" s="24"/>
      <c r="P140" s="25"/>
    </row>
    <row r="141" spans="2:16" x14ac:dyDescent="0.25">
      <c r="B141" s="2" t="s">
        <v>272</v>
      </c>
      <c r="C141" s="10">
        <v>103.02</v>
      </c>
      <c r="D141" s="10">
        <v>98.87</v>
      </c>
      <c r="E141" s="10">
        <v>101.24</v>
      </c>
      <c r="G141" s="4" t="s">
        <v>140</v>
      </c>
      <c r="H141" s="11">
        <v>108.49</v>
      </c>
      <c r="I141" s="11">
        <v>110.48</v>
      </c>
      <c r="J141" s="11">
        <v>109.56</v>
      </c>
      <c r="K141" s="11">
        <v>110.31</v>
      </c>
      <c r="M141" s="24">
        <v>0.92</v>
      </c>
      <c r="N141" s="24">
        <v>1.76</v>
      </c>
      <c r="O141" s="24"/>
      <c r="P141" s="25"/>
    </row>
    <row r="142" spans="2:16" x14ac:dyDescent="0.25">
      <c r="B142" s="2" t="s">
        <v>273</v>
      </c>
      <c r="C142" s="10">
        <v>103.73</v>
      </c>
      <c r="D142" s="10">
        <v>98.97</v>
      </c>
      <c r="E142" s="10">
        <v>102.06</v>
      </c>
      <c r="G142" s="4" t="s">
        <v>141</v>
      </c>
      <c r="H142" s="11">
        <v>108.49</v>
      </c>
      <c r="I142" s="11">
        <v>110.48</v>
      </c>
      <c r="J142" s="11">
        <v>109.56</v>
      </c>
      <c r="K142" s="11">
        <v>110.31</v>
      </c>
      <c r="M142" s="24">
        <v>0.92</v>
      </c>
      <c r="N142" s="24">
        <v>1.74</v>
      </c>
      <c r="O142" s="24"/>
      <c r="P142" s="25"/>
    </row>
    <row r="143" spans="2:16" x14ac:dyDescent="0.25">
      <c r="B143" s="2" t="s">
        <v>274</v>
      </c>
      <c r="C143" s="10">
        <v>103.35</v>
      </c>
      <c r="D143" s="10">
        <v>98.68</v>
      </c>
      <c r="E143" s="10">
        <v>101.23</v>
      </c>
      <c r="G143" s="4" t="s">
        <v>142</v>
      </c>
      <c r="H143" s="11">
        <v>109.39</v>
      </c>
      <c r="I143" s="11">
        <v>110.62</v>
      </c>
      <c r="J143" s="11">
        <v>109.83</v>
      </c>
      <c r="K143" s="11">
        <v>110.23</v>
      </c>
      <c r="M143" s="24">
        <v>0.92</v>
      </c>
      <c r="N143" s="24">
        <v>1.72</v>
      </c>
      <c r="O143" s="24"/>
      <c r="P143" s="25"/>
    </row>
    <row r="144" spans="2:16" x14ac:dyDescent="0.25">
      <c r="B144" s="2" t="s">
        <v>275</v>
      </c>
      <c r="C144" s="10">
        <v>102.45</v>
      </c>
      <c r="D144" s="10">
        <v>97.88</v>
      </c>
      <c r="E144" s="10">
        <v>100.1</v>
      </c>
      <c r="G144" s="4" t="s">
        <v>143</v>
      </c>
      <c r="H144" s="11">
        <v>108.95</v>
      </c>
      <c r="I144" s="11">
        <v>110.89</v>
      </c>
      <c r="J144" s="11">
        <v>110.19</v>
      </c>
      <c r="K144" s="11">
        <v>110.11</v>
      </c>
      <c r="M144" s="24">
        <v>0.92</v>
      </c>
      <c r="N144" s="24">
        <v>1.69</v>
      </c>
      <c r="O144" s="24"/>
      <c r="P144" s="25"/>
    </row>
    <row r="145" spans="2:16" x14ac:dyDescent="0.25">
      <c r="B145" s="2" t="s">
        <v>276</v>
      </c>
      <c r="C145" s="10">
        <v>103.08</v>
      </c>
      <c r="D145" s="10">
        <v>98.22</v>
      </c>
      <c r="E145" s="10">
        <v>102.97</v>
      </c>
      <c r="G145" s="4" t="s">
        <v>144</v>
      </c>
      <c r="H145" s="11">
        <v>108.26</v>
      </c>
      <c r="I145" s="11">
        <v>110.82</v>
      </c>
      <c r="J145" s="11">
        <v>110.24</v>
      </c>
      <c r="K145" s="11">
        <v>109.93</v>
      </c>
      <c r="M145" s="24">
        <v>0.91</v>
      </c>
      <c r="N145" s="24">
        <v>1.66</v>
      </c>
      <c r="O145" s="24"/>
      <c r="P145" s="25"/>
    </row>
    <row r="146" spans="2:16" x14ac:dyDescent="0.25">
      <c r="B146" s="2" t="s">
        <v>277</v>
      </c>
      <c r="C146" s="10">
        <v>105.27</v>
      </c>
      <c r="D146" s="10">
        <v>98.32</v>
      </c>
      <c r="E146" s="10">
        <v>109.02</v>
      </c>
      <c r="G146" s="4" t="s">
        <v>145</v>
      </c>
      <c r="H146" s="11">
        <v>108.54</v>
      </c>
      <c r="I146" s="11">
        <v>110.85</v>
      </c>
      <c r="J146" s="11">
        <v>110.23</v>
      </c>
      <c r="K146" s="11">
        <v>110.06</v>
      </c>
      <c r="M146" s="24">
        <v>0.91</v>
      </c>
      <c r="N146" s="24">
        <v>1.64</v>
      </c>
      <c r="O146" s="24"/>
      <c r="P146" s="25"/>
    </row>
    <row r="147" spans="2:16" x14ac:dyDescent="0.25">
      <c r="B147" s="2" t="s">
        <v>278</v>
      </c>
      <c r="C147" s="10">
        <v>109.73</v>
      </c>
      <c r="D147" s="10">
        <v>99.52</v>
      </c>
      <c r="E147" s="10">
        <v>116.15</v>
      </c>
      <c r="G147" s="4" t="s">
        <v>146</v>
      </c>
      <c r="H147" s="11">
        <v>109.09</v>
      </c>
      <c r="I147" s="11">
        <v>110.98</v>
      </c>
      <c r="J147" s="11">
        <v>110.38</v>
      </c>
      <c r="K147" s="11">
        <v>110.24</v>
      </c>
      <c r="M147" s="24">
        <v>0.91</v>
      </c>
      <c r="N147" s="24">
        <v>1.58</v>
      </c>
      <c r="O147" s="24"/>
      <c r="P147" s="25"/>
    </row>
    <row r="148" spans="2:16" x14ac:dyDescent="0.25">
      <c r="B148" s="2" t="s">
        <v>279</v>
      </c>
      <c r="C148" s="10">
        <v>112.66</v>
      </c>
      <c r="D148" s="10">
        <v>99.29</v>
      </c>
      <c r="E148" s="10">
        <v>117.02</v>
      </c>
      <c r="G148" s="4" t="s">
        <v>147</v>
      </c>
      <c r="H148" s="11">
        <v>109.18</v>
      </c>
      <c r="I148" s="11">
        <v>111.08</v>
      </c>
      <c r="J148" s="11">
        <v>110.42</v>
      </c>
      <c r="K148" s="11">
        <v>110.35</v>
      </c>
      <c r="M148" s="24">
        <v>0.89</v>
      </c>
      <c r="N148" s="24">
        <v>1.53</v>
      </c>
      <c r="O148" s="24"/>
      <c r="P148" s="25"/>
    </row>
    <row r="149" spans="2:16" x14ac:dyDescent="0.25">
      <c r="B149" s="2" t="s">
        <v>280</v>
      </c>
      <c r="C149" s="10">
        <v>113.4</v>
      </c>
      <c r="D149" s="10">
        <v>98.74</v>
      </c>
      <c r="E149" s="10">
        <v>118.66</v>
      </c>
      <c r="G149" s="4" t="s">
        <v>148</v>
      </c>
      <c r="H149" s="11">
        <v>109.65</v>
      </c>
      <c r="I149" s="11">
        <v>111.2</v>
      </c>
      <c r="J149" s="11">
        <v>110.41</v>
      </c>
      <c r="K149" s="11">
        <v>110.48</v>
      </c>
      <c r="M149" s="24">
        <v>0.89</v>
      </c>
      <c r="N149" s="24">
        <v>1.53</v>
      </c>
      <c r="O149" s="24"/>
      <c r="P149" s="25"/>
    </row>
    <row r="150" spans="2:16" x14ac:dyDescent="0.25">
      <c r="B150" s="2" t="s">
        <v>281</v>
      </c>
      <c r="C150" s="10">
        <v>111.42</v>
      </c>
      <c r="D150" s="10">
        <v>99.33</v>
      </c>
      <c r="E150" s="10">
        <v>123.56</v>
      </c>
      <c r="G150" s="4" t="s">
        <v>149</v>
      </c>
      <c r="H150" s="11">
        <v>109.96</v>
      </c>
      <c r="I150" s="11">
        <v>111.57</v>
      </c>
      <c r="J150" s="11">
        <v>110.9</v>
      </c>
      <c r="K150" s="11">
        <v>110.56</v>
      </c>
      <c r="M150" s="24">
        <v>0.89</v>
      </c>
      <c r="N150" s="24">
        <v>1.59</v>
      </c>
      <c r="O150" s="24"/>
      <c r="P150" s="25"/>
    </row>
    <row r="151" spans="2:16" x14ac:dyDescent="0.25">
      <c r="B151" s="2" t="s">
        <v>282</v>
      </c>
      <c r="C151" s="10">
        <v>112.3</v>
      </c>
      <c r="D151" s="10">
        <v>99.02</v>
      </c>
      <c r="E151" s="10">
        <v>132.78</v>
      </c>
      <c r="G151" s="4" t="s">
        <v>150</v>
      </c>
      <c r="H151" s="11">
        <v>109.27</v>
      </c>
      <c r="I151" s="11">
        <v>111.82</v>
      </c>
      <c r="J151" s="11">
        <v>111.22</v>
      </c>
      <c r="K151" s="11">
        <v>110.57</v>
      </c>
      <c r="M151" s="24">
        <v>0.89</v>
      </c>
      <c r="N151" s="24">
        <v>1.67</v>
      </c>
      <c r="O151" s="24"/>
      <c r="P151" s="25"/>
    </row>
    <row r="152" spans="2:16" x14ac:dyDescent="0.25">
      <c r="B152" s="2" t="s">
        <v>283</v>
      </c>
      <c r="C152" s="10">
        <v>112.81</v>
      </c>
      <c r="D152" s="10">
        <v>99.35</v>
      </c>
      <c r="E152" s="10">
        <v>136.9</v>
      </c>
      <c r="G152" s="4" t="s">
        <v>151</v>
      </c>
      <c r="H152" s="11">
        <v>109.09</v>
      </c>
      <c r="I152" s="11">
        <v>111.82</v>
      </c>
      <c r="J152" s="11">
        <v>111.19</v>
      </c>
      <c r="K152" s="11">
        <v>110.38</v>
      </c>
      <c r="M152" s="24">
        <v>0.89</v>
      </c>
      <c r="N152" s="24">
        <v>1.65</v>
      </c>
      <c r="O152" s="24"/>
      <c r="P152" s="25"/>
    </row>
    <row r="153" spans="2:16" x14ac:dyDescent="0.25">
      <c r="B153" s="2" t="s">
        <v>284</v>
      </c>
      <c r="C153" s="10">
        <v>111</v>
      </c>
      <c r="D153" s="10">
        <v>100.7</v>
      </c>
      <c r="E153" s="10">
        <v>147.94</v>
      </c>
      <c r="G153" s="4" t="s">
        <v>152</v>
      </c>
      <c r="H153" s="11">
        <v>108.96</v>
      </c>
      <c r="I153" s="11">
        <v>111.84</v>
      </c>
      <c r="J153" s="11">
        <v>111.26</v>
      </c>
      <c r="K153" s="11">
        <v>110.17</v>
      </c>
      <c r="M153" s="24">
        <v>0.89</v>
      </c>
      <c r="N153" s="24">
        <v>1.64</v>
      </c>
      <c r="O153" s="24"/>
      <c r="P153" s="25"/>
    </row>
    <row r="154" spans="2:16" x14ac:dyDescent="0.25">
      <c r="B154" s="2" t="s">
        <v>285</v>
      </c>
      <c r="C154" s="10">
        <v>111.1</v>
      </c>
      <c r="D154" s="10">
        <v>101.79</v>
      </c>
      <c r="E154" s="10">
        <v>148.16</v>
      </c>
      <c r="G154" s="4" t="s">
        <v>153</v>
      </c>
      <c r="H154" s="11">
        <v>109.41</v>
      </c>
      <c r="I154" s="11">
        <v>111.81</v>
      </c>
      <c r="J154" s="11">
        <v>111.27</v>
      </c>
      <c r="K154" s="11">
        <v>109.82</v>
      </c>
      <c r="M154" s="24">
        <v>0.9</v>
      </c>
      <c r="N154" s="24">
        <v>1.62</v>
      </c>
      <c r="O154" s="24"/>
      <c r="P154" s="25"/>
    </row>
    <row r="155" spans="2:16" x14ac:dyDescent="0.25">
      <c r="B155" s="2" t="s">
        <v>286</v>
      </c>
      <c r="C155" s="10">
        <v>113.52</v>
      </c>
      <c r="D155" s="10">
        <v>100.46</v>
      </c>
      <c r="E155" s="10">
        <v>147.51</v>
      </c>
      <c r="G155" s="4" t="s">
        <v>154</v>
      </c>
      <c r="H155" s="11">
        <v>109.35</v>
      </c>
      <c r="I155" s="11">
        <v>111.75</v>
      </c>
      <c r="J155" s="11">
        <v>111.01</v>
      </c>
      <c r="K155" s="11">
        <v>109.72</v>
      </c>
      <c r="M155" s="24">
        <v>0.9</v>
      </c>
      <c r="N155" s="24">
        <v>1.69</v>
      </c>
      <c r="O155" s="24"/>
      <c r="P155" s="25"/>
    </row>
    <row r="156" spans="2:16" x14ac:dyDescent="0.25">
      <c r="B156" s="2" t="s">
        <v>287</v>
      </c>
      <c r="C156" s="10">
        <v>112.4</v>
      </c>
      <c r="D156" s="10">
        <v>99.85</v>
      </c>
      <c r="E156" s="10">
        <v>142.88</v>
      </c>
      <c r="G156" s="4" t="s">
        <v>155</v>
      </c>
      <c r="H156" s="11">
        <v>108.06</v>
      </c>
      <c r="I156" s="11">
        <v>111.58</v>
      </c>
      <c r="J156" s="11">
        <v>110.77</v>
      </c>
      <c r="K156" s="11">
        <v>109.43</v>
      </c>
      <c r="M156" s="24">
        <v>0.9</v>
      </c>
      <c r="N156" s="24">
        <v>1.74</v>
      </c>
      <c r="O156" s="24"/>
      <c r="P156" s="25"/>
    </row>
    <row r="157" spans="2:16" x14ac:dyDescent="0.25">
      <c r="B157" s="2" t="s">
        <v>288</v>
      </c>
      <c r="C157" s="10">
        <v>112</v>
      </c>
      <c r="D157" s="10">
        <v>98.97</v>
      </c>
      <c r="E157" s="10">
        <v>145.97</v>
      </c>
      <c r="G157" s="4" t="s">
        <v>156</v>
      </c>
      <c r="H157" s="11">
        <v>108.17</v>
      </c>
      <c r="I157" s="11">
        <v>111.4</v>
      </c>
      <c r="J157" s="11">
        <v>110.47</v>
      </c>
      <c r="K157" s="11">
        <v>109.26</v>
      </c>
      <c r="M157" s="24">
        <v>0.9</v>
      </c>
      <c r="N157" s="24">
        <v>1.71</v>
      </c>
      <c r="O157" s="24"/>
      <c r="P157" s="25"/>
    </row>
    <row r="158" spans="2:16" x14ac:dyDescent="0.25">
      <c r="B158" s="2" t="s">
        <v>289</v>
      </c>
      <c r="C158" s="10">
        <v>113.01</v>
      </c>
      <c r="D158" s="10">
        <v>98.23</v>
      </c>
      <c r="E158" s="10">
        <v>152.46</v>
      </c>
      <c r="G158" s="4" t="s">
        <v>157</v>
      </c>
      <c r="H158" s="11">
        <v>108.05</v>
      </c>
      <c r="I158" s="11">
        <v>111.27</v>
      </c>
      <c r="J158" s="11">
        <v>110.19</v>
      </c>
      <c r="K158" s="11">
        <v>109.27</v>
      </c>
      <c r="M158" s="24">
        <v>0.9</v>
      </c>
      <c r="N158" s="24">
        <v>1.75</v>
      </c>
      <c r="O158" s="24"/>
      <c r="P158" s="25"/>
    </row>
    <row r="159" spans="2:16" x14ac:dyDescent="0.25">
      <c r="B159" s="2" t="s">
        <v>290</v>
      </c>
      <c r="C159" s="10">
        <v>111.71</v>
      </c>
      <c r="D159" s="10">
        <v>98.56</v>
      </c>
      <c r="E159" s="10">
        <v>149.52000000000001</v>
      </c>
      <c r="G159" s="4" t="s">
        <v>158</v>
      </c>
      <c r="H159" s="11">
        <v>107.44</v>
      </c>
      <c r="I159" s="11">
        <v>111.14</v>
      </c>
      <c r="J159" s="11">
        <v>109.82</v>
      </c>
      <c r="K159" s="11">
        <v>109.4</v>
      </c>
      <c r="M159" s="24">
        <v>0.91</v>
      </c>
      <c r="N159" s="24">
        <v>1.71</v>
      </c>
      <c r="O159" s="24"/>
      <c r="P159" s="25"/>
    </row>
    <row r="160" spans="2:16" x14ac:dyDescent="0.25">
      <c r="B160" s="2" t="s">
        <v>291</v>
      </c>
      <c r="C160" s="10">
        <v>111.61</v>
      </c>
      <c r="D160" s="10">
        <v>97.81</v>
      </c>
      <c r="E160" s="10">
        <v>149.37</v>
      </c>
      <c r="G160" s="4" t="s">
        <v>159</v>
      </c>
      <c r="H160" s="11">
        <v>107.34</v>
      </c>
      <c r="I160" s="11">
        <v>110.74</v>
      </c>
      <c r="J160" s="11">
        <v>109.37</v>
      </c>
      <c r="K160" s="11">
        <v>109.07</v>
      </c>
      <c r="M160" s="24">
        <v>0.91</v>
      </c>
      <c r="N160" s="24">
        <v>1.76</v>
      </c>
      <c r="O160" s="24"/>
      <c r="P160" s="25"/>
    </row>
    <row r="161" spans="2:16" x14ac:dyDescent="0.25">
      <c r="B161" s="2" t="s">
        <v>292</v>
      </c>
      <c r="C161" s="10">
        <v>111.5</v>
      </c>
      <c r="D161" s="10">
        <v>97.72</v>
      </c>
      <c r="E161" s="10">
        <v>149.97999999999999</v>
      </c>
      <c r="G161" s="4" t="s">
        <v>160</v>
      </c>
      <c r="H161" s="11">
        <v>107.87</v>
      </c>
      <c r="I161" s="11">
        <v>110.63</v>
      </c>
      <c r="J161" s="11">
        <v>109.23</v>
      </c>
      <c r="K161" s="11">
        <v>109.01</v>
      </c>
      <c r="M161" s="24">
        <v>0.91</v>
      </c>
      <c r="N161" s="24">
        <v>1.77</v>
      </c>
      <c r="O161" s="24"/>
      <c r="P161" s="25"/>
    </row>
    <row r="162" spans="2:16" x14ac:dyDescent="0.25">
      <c r="B162" s="2" t="s">
        <v>293</v>
      </c>
      <c r="C162" s="10">
        <v>109.55</v>
      </c>
      <c r="D162" s="10">
        <v>99.75</v>
      </c>
      <c r="E162" s="10">
        <v>145.63</v>
      </c>
      <c r="G162" s="4" t="s">
        <v>161</v>
      </c>
      <c r="H162" s="11">
        <v>108</v>
      </c>
      <c r="I162" s="11">
        <v>110.69</v>
      </c>
      <c r="J162" s="11">
        <v>109.33</v>
      </c>
      <c r="K162" s="11">
        <v>108.95</v>
      </c>
      <c r="M162" s="24">
        <v>0.91</v>
      </c>
      <c r="N162" s="24">
        <v>1.77</v>
      </c>
      <c r="O162" s="24"/>
      <c r="P162" s="25"/>
    </row>
    <row r="163" spans="2:16" x14ac:dyDescent="0.25">
      <c r="B163" s="2" t="s">
        <v>294</v>
      </c>
      <c r="C163" s="10">
        <v>108.14</v>
      </c>
      <c r="D163" s="10">
        <v>99.97</v>
      </c>
      <c r="E163" s="10">
        <v>137.77000000000001</v>
      </c>
      <c r="G163" s="4" t="s">
        <v>162</v>
      </c>
      <c r="H163" s="11">
        <v>107.8</v>
      </c>
      <c r="I163" s="11">
        <v>110.69</v>
      </c>
      <c r="J163" s="11">
        <v>109.33</v>
      </c>
      <c r="K163" s="11">
        <v>108.65</v>
      </c>
      <c r="M163" s="24">
        <v>0.91</v>
      </c>
      <c r="N163" s="24">
        <v>1.78</v>
      </c>
      <c r="O163" s="24"/>
      <c r="P163" s="25"/>
    </row>
    <row r="164" spans="2:16" x14ac:dyDescent="0.25">
      <c r="B164" s="2" t="s">
        <v>295</v>
      </c>
      <c r="C164" s="10">
        <v>108.89</v>
      </c>
      <c r="D164" s="10">
        <v>100.3</v>
      </c>
      <c r="E164" s="10">
        <v>146.52000000000001</v>
      </c>
      <c r="G164" s="4" t="s">
        <v>163</v>
      </c>
      <c r="H164" s="11">
        <v>108.37</v>
      </c>
      <c r="I164" s="11">
        <v>110.75</v>
      </c>
      <c r="J164" s="11">
        <v>109.5</v>
      </c>
      <c r="K164" s="11">
        <v>108.42</v>
      </c>
      <c r="M164" s="24">
        <v>0.91</v>
      </c>
      <c r="N164" s="24">
        <v>1.69</v>
      </c>
      <c r="O164" s="24"/>
      <c r="P164" s="25"/>
    </row>
    <row r="165" spans="2:16" x14ac:dyDescent="0.25">
      <c r="B165" s="2" t="s">
        <v>296</v>
      </c>
      <c r="C165" s="10">
        <v>108.01</v>
      </c>
      <c r="D165" s="10">
        <v>100.12</v>
      </c>
      <c r="E165" s="10">
        <v>142.24</v>
      </c>
      <c r="G165" s="4" t="s">
        <v>164</v>
      </c>
      <c r="H165" s="11">
        <v>108.99</v>
      </c>
      <c r="I165" s="11">
        <v>111.16</v>
      </c>
      <c r="J165" s="11">
        <v>110.04</v>
      </c>
      <c r="K165" s="11">
        <v>108.5</v>
      </c>
      <c r="M165" s="24">
        <v>0.91</v>
      </c>
      <c r="N165" s="24">
        <v>1.74</v>
      </c>
      <c r="O165" s="24"/>
      <c r="P165" s="25"/>
    </row>
    <row r="166" spans="2:16" x14ac:dyDescent="0.25">
      <c r="B166" s="2" t="s">
        <v>297</v>
      </c>
      <c r="C166" s="10">
        <v>108.85</v>
      </c>
      <c r="D166" s="10">
        <v>100.5</v>
      </c>
      <c r="E166" s="10">
        <v>145.06</v>
      </c>
      <c r="G166" s="4" t="s">
        <v>165</v>
      </c>
      <c r="H166" s="11">
        <v>107.96</v>
      </c>
      <c r="I166" s="11">
        <v>111.23</v>
      </c>
      <c r="J166" s="11">
        <v>110.22</v>
      </c>
      <c r="K166" s="11">
        <v>108.5</v>
      </c>
      <c r="M166" s="24">
        <v>0.91</v>
      </c>
      <c r="N166" s="24">
        <v>1.8</v>
      </c>
      <c r="O166" s="24"/>
      <c r="P166" s="25"/>
    </row>
    <row r="167" spans="2:16" x14ac:dyDescent="0.25">
      <c r="B167" s="2" t="s">
        <v>298</v>
      </c>
      <c r="C167" s="10">
        <v>111.18</v>
      </c>
      <c r="D167" s="10">
        <v>100.77</v>
      </c>
      <c r="E167" s="10">
        <v>153.97</v>
      </c>
      <c r="G167" s="4" t="s">
        <v>166</v>
      </c>
      <c r="H167" s="11">
        <v>107.58</v>
      </c>
      <c r="I167" s="11">
        <v>111.1</v>
      </c>
      <c r="J167" s="11">
        <v>110.17</v>
      </c>
      <c r="K167" s="11">
        <v>108.15</v>
      </c>
      <c r="M167" s="24">
        <v>0.91</v>
      </c>
      <c r="N167" s="24">
        <v>1.81</v>
      </c>
      <c r="O167" s="24"/>
      <c r="P167" s="25"/>
    </row>
    <row r="168" spans="2:16" x14ac:dyDescent="0.25">
      <c r="B168" s="2" t="s">
        <v>299</v>
      </c>
      <c r="C168" s="10">
        <v>112.87</v>
      </c>
      <c r="D168" s="10">
        <v>99.18</v>
      </c>
      <c r="E168" s="10">
        <v>167.34</v>
      </c>
      <c r="G168" s="4" t="s">
        <v>167</v>
      </c>
      <c r="H168" s="11">
        <v>107.69</v>
      </c>
      <c r="I168" s="11">
        <v>111.06</v>
      </c>
      <c r="J168" s="11">
        <v>110.26</v>
      </c>
      <c r="K168" s="11">
        <v>107.91</v>
      </c>
      <c r="M168" s="24">
        <v>0.91</v>
      </c>
      <c r="N168" s="24">
        <v>1.75</v>
      </c>
      <c r="O168" s="24"/>
      <c r="P168" s="25"/>
    </row>
    <row r="169" spans="2:16" x14ac:dyDescent="0.25">
      <c r="B169" s="2" t="s">
        <v>300</v>
      </c>
      <c r="C169" s="10">
        <v>112.31</v>
      </c>
      <c r="D169" s="10">
        <v>99.34</v>
      </c>
      <c r="E169" s="10">
        <v>166.3</v>
      </c>
      <c r="G169" s="4" t="s">
        <v>168</v>
      </c>
      <c r="H169" s="11">
        <v>108.04</v>
      </c>
      <c r="I169" s="11">
        <v>111.02</v>
      </c>
      <c r="J169" s="11">
        <v>110.29</v>
      </c>
      <c r="K169" s="11">
        <v>107.51</v>
      </c>
      <c r="M169" s="24">
        <v>0.91</v>
      </c>
      <c r="N169" s="24">
        <v>1.77</v>
      </c>
      <c r="O169" s="24"/>
      <c r="P169" s="25"/>
    </row>
    <row r="170" spans="2:16" x14ac:dyDescent="0.25">
      <c r="B170" s="2" t="s">
        <v>301</v>
      </c>
      <c r="C170" s="10">
        <v>113.65</v>
      </c>
      <c r="D170" s="10">
        <v>99.59</v>
      </c>
      <c r="E170" s="10">
        <v>180.7</v>
      </c>
      <c r="G170" s="4" t="s">
        <v>169</v>
      </c>
      <c r="H170" s="11">
        <v>108.32</v>
      </c>
      <c r="I170" s="11">
        <v>110.93</v>
      </c>
      <c r="J170" s="11">
        <v>110.19</v>
      </c>
      <c r="K170" s="11">
        <v>107.15</v>
      </c>
      <c r="M170" s="24">
        <v>0.91</v>
      </c>
      <c r="N170" s="24">
        <v>1.77</v>
      </c>
      <c r="O170" s="24"/>
      <c r="P170" s="25"/>
    </row>
    <row r="171" spans="2:16" x14ac:dyDescent="0.25">
      <c r="B171" s="2" t="s">
        <v>302</v>
      </c>
      <c r="C171" s="10">
        <v>116.69</v>
      </c>
      <c r="D171" s="10">
        <v>98.89</v>
      </c>
      <c r="E171" s="10">
        <v>186.95</v>
      </c>
      <c r="G171" s="4" t="s">
        <v>170</v>
      </c>
      <c r="H171" s="11">
        <v>107.96</v>
      </c>
      <c r="I171" s="11">
        <v>111.03</v>
      </c>
      <c r="J171" s="11">
        <v>110.22</v>
      </c>
      <c r="K171" s="11">
        <v>106.74</v>
      </c>
      <c r="M171" s="24">
        <v>0.92</v>
      </c>
      <c r="N171" s="24">
        <v>1.75</v>
      </c>
      <c r="O171" s="24"/>
      <c r="P171" s="25"/>
    </row>
    <row r="172" spans="2:16" x14ac:dyDescent="0.25">
      <c r="B172" s="2" t="s">
        <v>303</v>
      </c>
      <c r="C172" s="10">
        <v>112.02</v>
      </c>
      <c r="D172" s="10">
        <v>98.94</v>
      </c>
      <c r="E172" s="10">
        <v>179.15</v>
      </c>
      <c r="G172" s="4" t="s">
        <v>171</v>
      </c>
      <c r="H172" s="11">
        <v>107.94</v>
      </c>
      <c r="I172" s="11">
        <v>111.28</v>
      </c>
      <c r="J172" s="11">
        <v>110.33</v>
      </c>
      <c r="K172" s="11">
        <v>106.84</v>
      </c>
      <c r="M172" s="24">
        <v>0.92</v>
      </c>
      <c r="N172" s="24">
        <v>1.76</v>
      </c>
      <c r="O172" s="24"/>
      <c r="P172" s="25"/>
    </row>
    <row r="173" spans="2:16" x14ac:dyDescent="0.25">
      <c r="B173" s="2" t="s">
        <v>304</v>
      </c>
      <c r="C173" s="10">
        <v>111.17</v>
      </c>
      <c r="D173" s="10">
        <v>98.89</v>
      </c>
      <c r="E173" s="10">
        <v>176.21</v>
      </c>
      <c r="G173" s="4" t="s">
        <v>172</v>
      </c>
      <c r="H173" s="11">
        <v>107.31</v>
      </c>
      <c r="I173" s="11">
        <v>111.3</v>
      </c>
      <c r="J173" s="11">
        <v>110.26</v>
      </c>
      <c r="K173" s="11">
        <v>107.02</v>
      </c>
      <c r="M173" s="24">
        <v>0.92</v>
      </c>
      <c r="N173" s="24">
        <v>1.73</v>
      </c>
      <c r="O173" s="24"/>
      <c r="P173" s="25"/>
    </row>
    <row r="174" spans="2:16" x14ac:dyDescent="0.25">
      <c r="B174" s="2" t="s">
        <v>305</v>
      </c>
      <c r="C174" s="10">
        <v>110.05</v>
      </c>
      <c r="D174" s="10">
        <v>98.39</v>
      </c>
      <c r="E174" s="10">
        <v>169.94</v>
      </c>
      <c r="G174" s="4" t="s">
        <v>173</v>
      </c>
      <c r="H174" s="11">
        <v>106.71</v>
      </c>
      <c r="I174" s="11">
        <v>111.15</v>
      </c>
      <c r="J174" s="11">
        <v>110.05</v>
      </c>
      <c r="K174" s="11">
        <v>107.13</v>
      </c>
      <c r="M174" s="24">
        <v>0.92</v>
      </c>
      <c r="N174" s="24">
        <v>1.77</v>
      </c>
      <c r="O174" s="24"/>
      <c r="P174" s="25"/>
    </row>
    <row r="175" spans="2:16" x14ac:dyDescent="0.25">
      <c r="B175" s="2" t="s">
        <v>306</v>
      </c>
      <c r="C175" s="10">
        <v>106.84</v>
      </c>
      <c r="D175" s="10">
        <v>99.21</v>
      </c>
      <c r="E175" s="10">
        <v>160.53</v>
      </c>
      <c r="G175" s="4" t="s">
        <v>174</v>
      </c>
      <c r="H175" s="11">
        <v>106.58</v>
      </c>
      <c r="I175" s="11">
        <v>110.92</v>
      </c>
      <c r="J175" s="11">
        <v>109.73</v>
      </c>
      <c r="K175" s="11">
        <v>107.05</v>
      </c>
      <c r="M175" s="24">
        <v>0.92</v>
      </c>
      <c r="N175" s="24">
        <v>1.74</v>
      </c>
      <c r="O175" s="24"/>
      <c r="P175" s="25"/>
    </row>
    <row r="176" spans="2:16" x14ac:dyDescent="0.25">
      <c r="B176" s="2" t="s">
        <v>307</v>
      </c>
      <c r="C176" s="10">
        <v>108.17</v>
      </c>
      <c r="D176" s="10">
        <v>99.05</v>
      </c>
      <c r="E176" s="10">
        <v>170.75</v>
      </c>
      <c r="G176" s="4" t="s">
        <v>175</v>
      </c>
      <c r="H176" s="11">
        <v>107.05</v>
      </c>
      <c r="I176" s="11">
        <v>110.65</v>
      </c>
      <c r="J176" s="11">
        <v>109.47</v>
      </c>
      <c r="K176" s="11">
        <v>106.97</v>
      </c>
      <c r="M176" s="24">
        <v>0.92</v>
      </c>
      <c r="N176" s="24">
        <v>1.78</v>
      </c>
      <c r="O176" s="24"/>
      <c r="P176" s="25"/>
    </row>
    <row r="177" spans="2:16" x14ac:dyDescent="0.25">
      <c r="B177" s="2" t="s">
        <v>308</v>
      </c>
      <c r="C177" s="10">
        <v>106.48</v>
      </c>
      <c r="D177" s="10">
        <v>100</v>
      </c>
      <c r="E177" s="10">
        <v>166.4</v>
      </c>
      <c r="G177" s="4" t="s">
        <v>176</v>
      </c>
      <c r="H177" s="11">
        <v>107.17</v>
      </c>
      <c r="I177" s="11">
        <v>110.46</v>
      </c>
      <c r="J177" s="11">
        <v>109.33</v>
      </c>
      <c r="K177" s="11">
        <v>106.73</v>
      </c>
      <c r="M177" s="24">
        <v>0.93</v>
      </c>
      <c r="N177" s="24">
        <v>1.82</v>
      </c>
      <c r="O177" s="24"/>
      <c r="P177" s="25"/>
    </row>
    <row r="178" spans="2:16" x14ac:dyDescent="0.25">
      <c r="B178" s="2" t="s">
        <v>309</v>
      </c>
      <c r="C178" s="10">
        <v>107.4</v>
      </c>
      <c r="D178" s="10">
        <v>100.06</v>
      </c>
      <c r="E178" s="10">
        <v>188.23</v>
      </c>
      <c r="G178" s="4" t="s">
        <v>177</v>
      </c>
      <c r="H178" s="11">
        <v>106.37</v>
      </c>
      <c r="I178" s="11">
        <v>110.36</v>
      </c>
      <c r="J178" s="11">
        <v>109.22</v>
      </c>
      <c r="K178" s="11">
        <v>106.19</v>
      </c>
      <c r="M178" s="24">
        <v>0.92</v>
      </c>
      <c r="N178" s="24">
        <v>1.86</v>
      </c>
      <c r="O178" s="24"/>
      <c r="P178" s="25"/>
    </row>
    <row r="179" spans="2:16" x14ac:dyDescent="0.25">
      <c r="B179" s="2" t="s">
        <v>310</v>
      </c>
      <c r="C179" s="10">
        <v>104.27</v>
      </c>
      <c r="D179" s="10">
        <v>100.33</v>
      </c>
      <c r="E179" s="10">
        <v>172.5</v>
      </c>
      <c r="G179" s="4" t="s">
        <v>178</v>
      </c>
      <c r="H179" s="11">
        <v>106.61</v>
      </c>
      <c r="I179" s="11">
        <v>110.33</v>
      </c>
      <c r="J179" s="11">
        <v>109.25</v>
      </c>
      <c r="K179" s="11">
        <v>105.87</v>
      </c>
      <c r="M179" s="24">
        <v>0.93</v>
      </c>
      <c r="N179" s="24">
        <v>1.86</v>
      </c>
      <c r="O179" s="24"/>
      <c r="P179" s="25"/>
    </row>
    <row r="180" spans="2:16" x14ac:dyDescent="0.25">
      <c r="B180" s="2" t="s">
        <v>311</v>
      </c>
      <c r="C180" s="10">
        <v>105.81</v>
      </c>
      <c r="D180" s="10">
        <v>100.7</v>
      </c>
      <c r="E180" s="10">
        <v>181.22</v>
      </c>
      <c r="G180" s="4" t="s">
        <v>179</v>
      </c>
      <c r="H180" s="11">
        <v>106.6</v>
      </c>
      <c r="I180" s="11">
        <v>110.29</v>
      </c>
      <c r="J180" s="11">
        <v>109.26</v>
      </c>
      <c r="K180" s="11">
        <v>105.63</v>
      </c>
      <c r="M180" s="24">
        <v>0.93</v>
      </c>
      <c r="N180" s="24">
        <v>1.84</v>
      </c>
      <c r="O180" s="24"/>
      <c r="P180" s="25"/>
    </row>
    <row r="181" spans="2:16" x14ac:dyDescent="0.25">
      <c r="B181" s="2" t="s">
        <v>312</v>
      </c>
      <c r="C181" s="10">
        <v>105.31</v>
      </c>
      <c r="D181" s="10">
        <v>101.29</v>
      </c>
      <c r="E181" s="10">
        <v>177.54</v>
      </c>
      <c r="G181" s="4" t="s">
        <v>180</v>
      </c>
      <c r="H181" s="11">
        <v>106.31</v>
      </c>
      <c r="I181" s="11">
        <v>110.09</v>
      </c>
      <c r="J181" s="11">
        <v>109.16</v>
      </c>
      <c r="K181" s="11">
        <v>105.35</v>
      </c>
      <c r="M181" s="24">
        <v>0.93</v>
      </c>
      <c r="N181" s="24">
        <v>1.8</v>
      </c>
      <c r="O181" s="24"/>
      <c r="P181" s="25"/>
    </row>
    <row r="182" spans="2:16" x14ac:dyDescent="0.25">
      <c r="B182" s="2" t="s">
        <v>313</v>
      </c>
      <c r="C182" s="10">
        <v>106.55</v>
      </c>
      <c r="D182" s="10">
        <v>102.25</v>
      </c>
      <c r="E182" s="10">
        <v>177.7</v>
      </c>
      <c r="G182" s="4" t="s">
        <v>181</v>
      </c>
      <c r="H182" s="11">
        <v>106.42</v>
      </c>
      <c r="I182" s="11">
        <v>109.88</v>
      </c>
      <c r="J182" s="11">
        <v>109.05</v>
      </c>
      <c r="K182" s="11">
        <v>105.01</v>
      </c>
      <c r="M182" s="24">
        <v>0.92</v>
      </c>
      <c r="N182" s="24">
        <v>1.79</v>
      </c>
      <c r="O182" s="24"/>
      <c r="P182" s="25"/>
    </row>
    <row r="183" spans="2:16" x14ac:dyDescent="0.25">
      <c r="B183" s="2" t="s">
        <v>314</v>
      </c>
      <c r="C183" s="10">
        <v>102.49</v>
      </c>
      <c r="D183" s="10">
        <v>103.13</v>
      </c>
      <c r="E183" s="10">
        <v>173.04</v>
      </c>
      <c r="G183" s="4" t="s">
        <v>182</v>
      </c>
      <c r="H183" s="11">
        <v>107.24</v>
      </c>
      <c r="I183" s="11">
        <v>109.77</v>
      </c>
      <c r="J183" s="11">
        <v>108.98</v>
      </c>
      <c r="K183" s="11">
        <v>104.96</v>
      </c>
      <c r="M183" s="24">
        <v>0.92</v>
      </c>
      <c r="N183" s="24">
        <v>1.85</v>
      </c>
      <c r="O183" s="24"/>
      <c r="P183" s="25"/>
    </row>
    <row r="184" spans="2:16" x14ac:dyDescent="0.25">
      <c r="B184" s="2" t="s">
        <v>315</v>
      </c>
      <c r="C184" s="10">
        <v>103.39</v>
      </c>
      <c r="D184" s="10">
        <v>104.62</v>
      </c>
      <c r="E184" s="10">
        <v>169.91</v>
      </c>
      <c r="G184" s="4" t="s">
        <v>183</v>
      </c>
      <c r="H184" s="11">
        <v>107.61</v>
      </c>
      <c r="I184" s="11">
        <v>109.82</v>
      </c>
      <c r="J184" s="11">
        <v>109.09</v>
      </c>
      <c r="K184" s="11">
        <v>105.01</v>
      </c>
      <c r="M184" s="24">
        <v>0.92</v>
      </c>
      <c r="N184" s="24">
        <v>1.81</v>
      </c>
      <c r="O184" s="24"/>
      <c r="P184" s="25"/>
    </row>
    <row r="185" spans="2:16" x14ac:dyDescent="0.25">
      <c r="B185" s="2" t="s">
        <v>316</v>
      </c>
      <c r="C185" s="10">
        <v>105.27</v>
      </c>
      <c r="D185" s="10">
        <v>105.95</v>
      </c>
      <c r="E185" s="10">
        <v>170.35</v>
      </c>
      <c r="G185" s="4" t="s">
        <v>184</v>
      </c>
      <c r="H185" s="11">
        <v>106.75</v>
      </c>
      <c r="I185" s="11">
        <v>109.86</v>
      </c>
      <c r="J185" s="11">
        <v>109.09</v>
      </c>
      <c r="K185" s="11">
        <v>105.21</v>
      </c>
      <c r="M185" s="24">
        <v>0.93</v>
      </c>
      <c r="N185" s="24">
        <v>1.79</v>
      </c>
      <c r="O185" s="24"/>
      <c r="P185" s="25"/>
    </row>
    <row r="186" spans="2:16" x14ac:dyDescent="0.25">
      <c r="B186" s="2" t="s">
        <v>317</v>
      </c>
      <c r="C186" s="10">
        <v>105.74</v>
      </c>
      <c r="D186" s="10">
        <v>105.36</v>
      </c>
      <c r="E186" s="10">
        <v>175.27</v>
      </c>
      <c r="G186" s="4" t="s">
        <v>185</v>
      </c>
      <c r="H186" s="11">
        <v>105.74</v>
      </c>
      <c r="I186" s="11">
        <v>109.7</v>
      </c>
      <c r="J186" s="11">
        <v>108.97</v>
      </c>
      <c r="K186" s="11">
        <v>105</v>
      </c>
      <c r="M186" s="24">
        <v>0.93</v>
      </c>
      <c r="N186" s="24">
        <v>1.84</v>
      </c>
      <c r="O186" s="24"/>
      <c r="P186" s="25"/>
    </row>
    <row r="187" spans="2:16" x14ac:dyDescent="0.25">
      <c r="G187" s="4" t="s">
        <v>186</v>
      </c>
      <c r="H187" s="11">
        <v>104.3</v>
      </c>
      <c r="I187" s="11">
        <v>109.55</v>
      </c>
      <c r="J187" s="11">
        <v>108.55</v>
      </c>
      <c r="K187" s="11">
        <v>105.04</v>
      </c>
      <c r="M187" s="24">
        <v>0.93</v>
      </c>
      <c r="N187" s="24">
        <v>1.83</v>
      </c>
      <c r="O187" s="24"/>
      <c r="P187" s="25"/>
    </row>
    <row r="188" spans="2:16" x14ac:dyDescent="0.25">
      <c r="G188" s="4" t="s">
        <v>187</v>
      </c>
      <c r="H188" s="11">
        <v>104.06</v>
      </c>
      <c r="I188" s="11">
        <v>109.26</v>
      </c>
      <c r="J188" s="11">
        <v>107.9</v>
      </c>
      <c r="K188" s="11">
        <v>104.75</v>
      </c>
      <c r="M188" s="24">
        <v>0.93</v>
      </c>
      <c r="N188" s="24">
        <v>1.8</v>
      </c>
      <c r="O188" s="24"/>
      <c r="P188" s="25"/>
    </row>
    <row r="189" spans="2:16" x14ac:dyDescent="0.25">
      <c r="G189" s="4" t="s">
        <v>188</v>
      </c>
      <c r="H189" s="11">
        <v>103.84</v>
      </c>
      <c r="I189" s="11">
        <v>108.72</v>
      </c>
      <c r="J189" s="11">
        <v>107</v>
      </c>
      <c r="K189" s="11">
        <v>104.32</v>
      </c>
      <c r="M189" s="24">
        <v>0.93</v>
      </c>
      <c r="N189" s="24">
        <v>1.81</v>
      </c>
      <c r="O189" s="24"/>
      <c r="P189" s="25"/>
    </row>
    <row r="190" spans="2:16" x14ac:dyDescent="0.25">
      <c r="G190" s="4" t="s">
        <v>189</v>
      </c>
      <c r="H190" s="11">
        <v>103.97</v>
      </c>
      <c r="I190" s="11">
        <v>108.14</v>
      </c>
      <c r="J190" s="11">
        <v>106.24</v>
      </c>
      <c r="K190" s="11">
        <v>103.71</v>
      </c>
      <c r="M190" s="24">
        <v>0.93</v>
      </c>
      <c r="N190" s="24">
        <v>1.81</v>
      </c>
      <c r="O190" s="24"/>
      <c r="P190" s="25"/>
    </row>
    <row r="191" spans="2:16" x14ac:dyDescent="0.25">
      <c r="G191" s="4" t="s">
        <v>190</v>
      </c>
      <c r="H191" s="11">
        <v>103.29</v>
      </c>
      <c r="I191" s="11">
        <v>107.96</v>
      </c>
      <c r="J191" s="11">
        <v>105.53</v>
      </c>
      <c r="K191" s="11">
        <v>103.68</v>
      </c>
      <c r="M191" s="24">
        <v>0.93</v>
      </c>
      <c r="N191" s="24">
        <v>1.8</v>
      </c>
      <c r="O191" s="24"/>
      <c r="P191" s="25"/>
    </row>
    <row r="192" spans="2:16" x14ac:dyDescent="0.25">
      <c r="G192" s="4" t="s">
        <v>191</v>
      </c>
      <c r="H192" s="11">
        <v>103.61</v>
      </c>
      <c r="I192" s="11">
        <v>107.82</v>
      </c>
      <c r="J192" s="11">
        <v>105.16</v>
      </c>
      <c r="K192" s="11">
        <v>103.58</v>
      </c>
      <c r="M192" s="24">
        <v>0.93</v>
      </c>
      <c r="N192" s="24">
        <v>1.74</v>
      </c>
      <c r="O192" s="24"/>
      <c r="P192" s="25"/>
    </row>
    <row r="193" spans="7:16" x14ac:dyDescent="0.25">
      <c r="G193" s="4" t="s">
        <v>192</v>
      </c>
      <c r="H193" s="11">
        <v>103.83</v>
      </c>
      <c r="I193" s="11">
        <v>107.78</v>
      </c>
      <c r="J193" s="11">
        <v>105.09</v>
      </c>
      <c r="K193" s="11">
        <v>103.7</v>
      </c>
      <c r="M193" s="24">
        <v>0.93</v>
      </c>
      <c r="N193" s="24">
        <v>1.74</v>
      </c>
      <c r="O193" s="24"/>
      <c r="P193" s="25"/>
    </row>
    <row r="194" spans="7:16" x14ac:dyDescent="0.25">
      <c r="G194" s="4" t="s">
        <v>193</v>
      </c>
      <c r="H194" s="11">
        <v>103.72</v>
      </c>
      <c r="I194" s="11">
        <v>107.9</v>
      </c>
      <c r="J194" s="11">
        <v>105.03</v>
      </c>
      <c r="K194" s="11">
        <v>103.84</v>
      </c>
      <c r="M194" s="24">
        <v>0.94</v>
      </c>
      <c r="N194" s="24">
        <v>1.71</v>
      </c>
      <c r="O194" s="24"/>
      <c r="P194" s="25"/>
    </row>
    <row r="195" spans="7:16" x14ac:dyDescent="0.25">
      <c r="G195" s="4" t="s">
        <v>194</v>
      </c>
      <c r="H195" s="11">
        <v>103.37</v>
      </c>
      <c r="I195" s="11">
        <v>108.02</v>
      </c>
      <c r="J195" s="11">
        <v>104.92</v>
      </c>
      <c r="K195" s="11">
        <v>104.1</v>
      </c>
      <c r="M195" s="24">
        <v>0.94</v>
      </c>
      <c r="N195" s="24">
        <v>1.67</v>
      </c>
      <c r="O195" s="24"/>
      <c r="P195" s="25"/>
    </row>
    <row r="196" spans="7:16" x14ac:dyDescent="0.25">
      <c r="G196" s="4" t="s">
        <v>195</v>
      </c>
      <c r="H196" s="11">
        <v>103.24</v>
      </c>
      <c r="I196" s="11">
        <v>108</v>
      </c>
      <c r="J196" s="11">
        <v>104.9</v>
      </c>
      <c r="K196" s="11">
        <v>104.34</v>
      </c>
      <c r="M196" s="24">
        <v>0.93</v>
      </c>
      <c r="N196" s="24">
        <v>1.69</v>
      </c>
      <c r="O196" s="24"/>
      <c r="P196" s="25"/>
    </row>
    <row r="197" spans="7:16" x14ac:dyDescent="0.25">
      <c r="G197" s="4" t="s">
        <v>196</v>
      </c>
      <c r="H197" s="11">
        <v>103.43</v>
      </c>
      <c r="I197" s="11">
        <v>107.89</v>
      </c>
      <c r="J197" s="11">
        <v>104.88</v>
      </c>
      <c r="K197" s="11">
        <v>104.45</v>
      </c>
      <c r="M197" s="24">
        <v>0.93</v>
      </c>
      <c r="N197" s="24">
        <v>1.74</v>
      </c>
      <c r="O197" s="24"/>
      <c r="P197" s="25"/>
    </row>
    <row r="198" spans="7:16" x14ac:dyDescent="0.25">
      <c r="G198" s="4" t="s">
        <v>197</v>
      </c>
      <c r="H198" s="11">
        <v>103.85</v>
      </c>
      <c r="I198" s="11">
        <v>107.85</v>
      </c>
      <c r="J198" s="11">
        <v>104.88</v>
      </c>
      <c r="K198" s="11">
        <v>104.47</v>
      </c>
      <c r="M198" s="24">
        <v>0.94</v>
      </c>
      <c r="N198" s="24">
        <v>1.71</v>
      </c>
      <c r="O198" s="24"/>
      <c r="P198" s="25"/>
    </row>
    <row r="199" spans="7:16" x14ac:dyDescent="0.25">
      <c r="G199" s="4" t="s">
        <v>198</v>
      </c>
      <c r="H199" s="11">
        <v>104.09</v>
      </c>
      <c r="I199" s="11">
        <v>107.77</v>
      </c>
      <c r="J199" s="11">
        <v>105</v>
      </c>
      <c r="K199" s="11">
        <v>104.48</v>
      </c>
      <c r="M199" s="24">
        <v>0.94</v>
      </c>
      <c r="N199" s="24">
        <v>1.72</v>
      </c>
      <c r="O199" s="24"/>
      <c r="P199" s="25"/>
    </row>
    <row r="200" spans="7:16" x14ac:dyDescent="0.25">
      <c r="G200" s="4" t="s">
        <v>199</v>
      </c>
      <c r="H200" s="11">
        <v>104.26</v>
      </c>
      <c r="I200" s="11">
        <v>107.76</v>
      </c>
      <c r="J200" s="11">
        <v>105.15</v>
      </c>
      <c r="K200" s="11">
        <v>104.61</v>
      </c>
      <c r="M200" s="24">
        <v>0.94</v>
      </c>
      <c r="N200" s="24">
        <v>1.71</v>
      </c>
      <c r="O200" s="24"/>
      <c r="P200" s="25"/>
    </row>
    <row r="201" spans="7:16" x14ac:dyDescent="0.25">
      <c r="G201" s="4" t="s">
        <v>200</v>
      </c>
      <c r="H201" s="11">
        <v>104.18</v>
      </c>
      <c r="I201" s="11">
        <v>107.81</v>
      </c>
      <c r="J201" s="11">
        <v>105.33</v>
      </c>
      <c r="K201" s="11">
        <v>104.64</v>
      </c>
      <c r="M201" s="24">
        <v>0.94</v>
      </c>
      <c r="N201" s="24">
        <v>1.77</v>
      </c>
      <c r="O201" s="24"/>
      <c r="P201" s="25"/>
    </row>
    <row r="202" spans="7:16" x14ac:dyDescent="0.25">
      <c r="G202" s="4" t="s">
        <v>201</v>
      </c>
      <c r="H202" s="11">
        <v>104.55</v>
      </c>
      <c r="I202" s="11">
        <v>107.91</v>
      </c>
      <c r="J202" s="11">
        <v>105.54</v>
      </c>
      <c r="K202" s="11">
        <v>104.71</v>
      </c>
      <c r="M202" s="24">
        <v>0.95</v>
      </c>
      <c r="N202" s="24">
        <v>1.81</v>
      </c>
      <c r="O202" s="24"/>
      <c r="P202" s="25"/>
    </row>
    <row r="203" spans="7:16" x14ac:dyDescent="0.25">
      <c r="G203" s="4" t="s">
        <v>202</v>
      </c>
      <c r="H203" s="11">
        <v>104.33</v>
      </c>
      <c r="I203" s="11">
        <v>107.91</v>
      </c>
      <c r="J203" s="11">
        <v>105.64</v>
      </c>
      <c r="K203" s="11">
        <v>105.03</v>
      </c>
      <c r="M203" s="24">
        <v>0.95</v>
      </c>
      <c r="N203" s="24">
        <v>1.74</v>
      </c>
      <c r="O203" s="24"/>
      <c r="P203" s="25"/>
    </row>
    <row r="204" spans="7:16" x14ac:dyDescent="0.25">
      <c r="G204" s="4" t="s">
        <v>203</v>
      </c>
      <c r="H204" s="11">
        <v>104.04</v>
      </c>
      <c r="I204" s="11">
        <v>107.92</v>
      </c>
      <c r="J204" s="11">
        <v>105.69</v>
      </c>
      <c r="K204" s="11">
        <v>105.3</v>
      </c>
      <c r="M204" s="24">
        <v>0.94</v>
      </c>
      <c r="N204" s="24">
        <v>1.76</v>
      </c>
      <c r="O204" s="24"/>
      <c r="P204" s="25"/>
    </row>
    <row r="205" spans="7:16" x14ac:dyDescent="0.25">
      <c r="G205" s="4" t="s">
        <v>204</v>
      </c>
      <c r="H205" s="11">
        <v>104.21</v>
      </c>
      <c r="I205" s="11">
        <v>107.91</v>
      </c>
      <c r="J205" s="11">
        <v>105.71</v>
      </c>
      <c r="K205" s="11">
        <v>105.25</v>
      </c>
      <c r="M205" s="24">
        <v>0.95</v>
      </c>
      <c r="N205" s="24">
        <v>1.8</v>
      </c>
      <c r="O205" s="24"/>
      <c r="P205" s="25"/>
    </row>
    <row r="206" spans="7:16" x14ac:dyDescent="0.25">
      <c r="G206" s="4" t="s">
        <v>205</v>
      </c>
      <c r="H206" s="11">
        <v>104.26</v>
      </c>
      <c r="I206" s="11">
        <v>107.94</v>
      </c>
      <c r="J206" s="11">
        <v>105.78</v>
      </c>
      <c r="K206" s="11">
        <v>105.14</v>
      </c>
      <c r="M206" s="24">
        <v>0.96</v>
      </c>
      <c r="N206" s="24">
        <v>1.79</v>
      </c>
      <c r="O206" s="24"/>
      <c r="P206" s="25"/>
    </row>
    <row r="207" spans="7:16" x14ac:dyDescent="0.25">
      <c r="G207" s="4" t="s">
        <v>206</v>
      </c>
      <c r="H207" s="11">
        <v>103.81</v>
      </c>
      <c r="I207" s="11">
        <v>107.94</v>
      </c>
      <c r="J207" s="11">
        <v>105.76</v>
      </c>
      <c r="K207" s="11">
        <v>104.98</v>
      </c>
      <c r="M207" s="24">
        <v>0.95</v>
      </c>
      <c r="N207" s="24">
        <v>1.74</v>
      </c>
      <c r="O207" s="24"/>
      <c r="P207" s="25"/>
    </row>
    <row r="208" spans="7:16" x14ac:dyDescent="0.25">
      <c r="G208" s="4" t="s">
        <v>207</v>
      </c>
      <c r="H208" s="11">
        <v>102.07</v>
      </c>
      <c r="I208" s="11">
        <v>107.36</v>
      </c>
      <c r="J208" s="11">
        <v>105.16</v>
      </c>
      <c r="K208" s="11">
        <v>104.34</v>
      </c>
      <c r="M208" s="24">
        <v>0.95</v>
      </c>
      <c r="N208" s="24">
        <v>1.72</v>
      </c>
      <c r="O208" s="24"/>
      <c r="P208" s="25"/>
    </row>
    <row r="209" spans="7:16" x14ac:dyDescent="0.25">
      <c r="G209" s="4" t="s">
        <v>208</v>
      </c>
      <c r="H209" s="11">
        <v>103.02</v>
      </c>
      <c r="I209" s="11">
        <v>106.59</v>
      </c>
      <c r="J209" s="11">
        <v>104.66</v>
      </c>
      <c r="K209" s="11">
        <v>103.58</v>
      </c>
      <c r="M209" s="24">
        <v>0.95</v>
      </c>
      <c r="N209" s="24">
        <v>1.77</v>
      </c>
      <c r="O209" s="24"/>
      <c r="P209" s="25"/>
    </row>
    <row r="210" spans="7:16" x14ac:dyDescent="0.25">
      <c r="G210" s="4" t="s">
        <v>209</v>
      </c>
      <c r="H210" s="11">
        <v>103.26</v>
      </c>
      <c r="I210" s="11">
        <v>105.95</v>
      </c>
      <c r="J210" s="11">
        <v>104.37</v>
      </c>
      <c r="K210" s="11">
        <v>103.16</v>
      </c>
      <c r="M210" s="24">
        <v>0.95</v>
      </c>
      <c r="N210" s="24">
        <v>1.79</v>
      </c>
      <c r="O210" s="24"/>
      <c r="P210" s="25"/>
    </row>
    <row r="211" spans="7:16" x14ac:dyDescent="0.25">
      <c r="G211" s="4" t="s">
        <v>210</v>
      </c>
      <c r="H211" s="11">
        <v>102.95</v>
      </c>
      <c r="I211" s="11">
        <v>105.25</v>
      </c>
      <c r="J211" s="11">
        <v>104.06</v>
      </c>
      <c r="K211" s="11">
        <v>102.81</v>
      </c>
      <c r="M211" s="24">
        <v>0.95</v>
      </c>
      <c r="N211" s="24">
        <v>1.69</v>
      </c>
      <c r="O211" s="24"/>
      <c r="P211" s="25"/>
    </row>
    <row r="212" spans="7:16" x14ac:dyDescent="0.25">
      <c r="G212" s="4" t="s">
        <v>211</v>
      </c>
      <c r="H212" s="11">
        <v>102.91</v>
      </c>
      <c r="I212" s="11">
        <v>104.19</v>
      </c>
      <c r="J212" s="11">
        <v>103.59</v>
      </c>
      <c r="K212" s="11">
        <v>102.15</v>
      </c>
      <c r="M212" s="24">
        <v>0.94</v>
      </c>
      <c r="N212" s="24">
        <v>1.68</v>
      </c>
      <c r="O212" s="24"/>
      <c r="P212" s="25"/>
    </row>
    <row r="213" spans="7:16" x14ac:dyDescent="0.25">
      <c r="G213" s="4" t="s">
        <v>212</v>
      </c>
      <c r="H213" s="11">
        <v>100.87</v>
      </c>
      <c r="I213" s="11">
        <v>103.69</v>
      </c>
      <c r="J213" s="11">
        <v>103.62</v>
      </c>
      <c r="K213" s="11">
        <v>102.07</v>
      </c>
      <c r="M213" s="24">
        <v>0.94</v>
      </c>
      <c r="N213" s="24">
        <v>1.69</v>
      </c>
      <c r="O213" s="24"/>
      <c r="P213" s="25"/>
    </row>
    <row r="214" spans="7:16" x14ac:dyDescent="0.25">
      <c r="G214" s="4" t="s">
        <v>213</v>
      </c>
      <c r="H214" s="11">
        <v>100.1</v>
      </c>
      <c r="I214" s="11">
        <v>102.82</v>
      </c>
      <c r="J214" s="11">
        <v>103.1</v>
      </c>
      <c r="K214" s="11">
        <v>101.74</v>
      </c>
      <c r="M214" s="24">
        <v>0.95</v>
      </c>
      <c r="N214" s="24">
        <v>1.69</v>
      </c>
      <c r="O214" s="24"/>
      <c r="P214" s="25"/>
    </row>
    <row r="215" spans="7:16" x14ac:dyDescent="0.25">
      <c r="G215" s="4" t="s">
        <v>214</v>
      </c>
      <c r="H215" s="11">
        <v>99.64</v>
      </c>
      <c r="I215" s="11">
        <v>101.97</v>
      </c>
      <c r="J215" s="11">
        <v>102.34</v>
      </c>
      <c r="K215" s="11">
        <v>101.29</v>
      </c>
      <c r="M215" s="24">
        <v>0.95</v>
      </c>
      <c r="N215" s="24">
        <v>1.71</v>
      </c>
      <c r="O215" s="24"/>
      <c r="P215" s="25"/>
    </row>
    <row r="216" spans="7:16" x14ac:dyDescent="0.25">
      <c r="G216" s="4" t="s">
        <v>215</v>
      </c>
      <c r="H216" s="11">
        <v>100.22</v>
      </c>
      <c r="I216" s="11">
        <v>101.05</v>
      </c>
      <c r="J216" s="11">
        <v>101.66</v>
      </c>
      <c r="K216" s="11">
        <v>100.76</v>
      </c>
      <c r="M216" s="24">
        <v>0.95</v>
      </c>
      <c r="N216" s="24">
        <v>1.75</v>
      </c>
      <c r="O216" s="24"/>
      <c r="P216" s="25"/>
    </row>
    <row r="217" spans="7:16" x14ac:dyDescent="0.25">
      <c r="G217" s="4" t="s">
        <v>216</v>
      </c>
      <c r="H217" s="11">
        <v>99.38</v>
      </c>
      <c r="I217" s="11">
        <v>100.45</v>
      </c>
      <c r="J217" s="11">
        <v>101.09</v>
      </c>
      <c r="K217" s="11">
        <v>100.51</v>
      </c>
      <c r="M217" s="24">
        <v>0.95</v>
      </c>
      <c r="N217" s="24">
        <v>1.72</v>
      </c>
      <c r="O217" s="24"/>
      <c r="P217" s="25"/>
    </row>
    <row r="218" spans="7:16" x14ac:dyDescent="0.25">
      <c r="G218" s="4" t="s">
        <v>217</v>
      </c>
      <c r="H218" s="11">
        <v>99.38</v>
      </c>
      <c r="I218" s="11">
        <v>99.93</v>
      </c>
      <c r="J218" s="11">
        <v>100.59</v>
      </c>
      <c r="K218" s="11">
        <v>100.1</v>
      </c>
      <c r="M218" s="24">
        <v>0.95</v>
      </c>
      <c r="N218" s="24">
        <v>1.68</v>
      </c>
      <c r="O218" s="24"/>
      <c r="P218" s="25"/>
    </row>
    <row r="219" spans="7:16" x14ac:dyDescent="0.25">
      <c r="G219" s="4" t="s">
        <v>218</v>
      </c>
      <c r="H219" s="11">
        <v>99.38</v>
      </c>
      <c r="I219" s="11">
        <v>99.97</v>
      </c>
      <c r="J219" s="11">
        <v>100.57</v>
      </c>
      <c r="K219" s="11">
        <v>100.1</v>
      </c>
      <c r="M219" s="24">
        <v>0.94</v>
      </c>
      <c r="N219" s="24">
        <v>1.69</v>
      </c>
      <c r="O219" s="24"/>
      <c r="P219" s="25"/>
    </row>
    <row r="220" spans="7:16" x14ac:dyDescent="0.25">
      <c r="G220" s="4" t="s">
        <v>219</v>
      </c>
      <c r="H220" s="11">
        <v>98.28</v>
      </c>
      <c r="I220" s="11">
        <v>99.87</v>
      </c>
      <c r="J220" s="11">
        <v>100.64</v>
      </c>
      <c r="K220" s="11">
        <v>100.02</v>
      </c>
      <c r="M220" s="24">
        <v>0.94</v>
      </c>
      <c r="N220" s="24">
        <v>1.67</v>
      </c>
      <c r="O220" s="24"/>
      <c r="P220" s="25"/>
    </row>
    <row r="221" spans="7:16" x14ac:dyDescent="0.25">
      <c r="G221" s="4" t="s">
        <v>220</v>
      </c>
      <c r="H221" s="11">
        <v>98.92</v>
      </c>
      <c r="I221" s="11">
        <v>99.7</v>
      </c>
      <c r="J221" s="11">
        <v>100.2</v>
      </c>
      <c r="K221" s="11">
        <v>99.41</v>
      </c>
      <c r="M221" s="24">
        <v>0.94</v>
      </c>
      <c r="N221" s="24">
        <v>1.72</v>
      </c>
      <c r="O221" s="24"/>
      <c r="P221" s="25"/>
    </row>
    <row r="222" spans="7:16" x14ac:dyDescent="0.25">
      <c r="G222" s="4" t="s">
        <v>221</v>
      </c>
      <c r="H222" s="11">
        <v>99.84</v>
      </c>
      <c r="I222" s="11">
        <v>99.96</v>
      </c>
      <c r="J222" s="11">
        <v>100.02</v>
      </c>
      <c r="K222" s="11">
        <v>99.15</v>
      </c>
      <c r="M222" s="24">
        <v>0.95</v>
      </c>
      <c r="N222" s="24">
        <v>1.73</v>
      </c>
      <c r="O222" s="24"/>
      <c r="P222" s="25"/>
    </row>
    <row r="223" spans="7:16" x14ac:dyDescent="0.25">
      <c r="G223" s="4" t="s">
        <v>222</v>
      </c>
      <c r="H223" s="11">
        <v>99.38</v>
      </c>
      <c r="I223" s="11">
        <v>100.27</v>
      </c>
      <c r="J223" s="11">
        <v>99.97</v>
      </c>
      <c r="K223" s="11">
        <v>99.15</v>
      </c>
      <c r="M223" s="24">
        <v>0.95</v>
      </c>
      <c r="N223" s="24">
        <v>1.71</v>
      </c>
      <c r="O223" s="24"/>
      <c r="P223" s="25"/>
    </row>
    <row r="224" spans="7:16" x14ac:dyDescent="0.25">
      <c r="G224" s="4" t="s">
        <v>223</v>
      </c>
      <c r="H224" s="11">
        <v>99.47</v>
      </c>
      <c r="I224" s="11">
        <v>100.57</v>
      </c>
      <c r="J224" s="11">
        <v>100.12</v>
      </c>
      <c r="K224" s="11">
        <v>99.47</v>
      </c>
      <c r="M224" s="24">
        <v>0.95</v>
      </c>
      <c r="N224" s="24">
        <v>1.74</v>
      </c>
      <c r="O224" s="24"/>
      <c r="P224" s="25"/>
    </row>
    <row r="225" spans="7:16" x14ac:dyDescent="0.25">
      <c r="G225" s="4" t="s">
        <v>224</v>
      </c>
      <c r="H225" s="11">
        <v>99.01</v>
      </c>
      <c r="I225" s="11">
        <v>100.74</v>
      </c>
      <c r="J225" s="11">
        <v>100.2</v>
      </c>
      <c r="K225" s="11">
        <v>99.66</v>
      </c>
      <c r="M225" s="24">
        <v>0.94</v>
      </c>
      <c r="N225" s="24">
        <v>1.81</v>
      </c>
      <c r="O225" s="24"/>
      <c r="P225" s="25"/>
    </row>
    <row r="226" spans="7:16" x14ac:dyDescent="0.25">
      <c r="G226" s="4" t="s">
        <v>225</v>
      </c>
      <c r="H226" s="11">
        <v>99.24</v>
      </c>
      <c r="I226" s="11">
        <v>101.08</v>
      </c>
      <c r="J226" s="11">
        <v>100.38</v>
      </c>
      <c r="K226" s="11">
        <v>99.99</v>
      </c>
      <c r="M226" s="24">
        <v>0.94</v>
      </c>
      <c r="N226" s="24">
        <v>1.81</v>
      </c>
      <c r="O226" s="24"/>
      <c r="P226" s="25"/>
    </row>
    <row r="227" spans="7:16" x14ac:dyDescent="0.25">
      <c r="G227" s="4" t="s">
        <v>226</v>
      </c>
      <c r="H227" s="11">
        <v>99.47</v>
      </c>
      <c r="I227" s="11">
        <v>101.17</v>
      </c>
      <c r="J227" s="11">
        <v>100.45</v>
      </c>
      <c r="K227" s="11">
        <v>100.19</v>
      </c>
      <c r="M227" s="24">
        <v>0.95</v>
      </c>
      <c r="N227" s="24">
        <v>1.74</v>
      </c>
      <c r="O227" s="24"/>
      <c r="P227" s="25"/>
    </row>
    <row r="228" spans="7:16" x14ac:dyDescent="0.25">
      <c r="G228" s="4" t="s">
        <v>227</v>
      </c>
      <c r="H228" s="11">
        <v>100.25</v>
      </c>
      <c r="I228" s="11">
        <v>101.22</v>
      </c>
      <c r="J228" s="11">
        <v>100.47</v>
      </c>
      <c r="K228" s="11">
        <v>100.26</v>
      </c>
      <c r="M228" s="24">
        <v>0.94</v>
      </c>
      <c r="N228" s="24">
        <v>1.72</v>
      </c>
      <c r="O228" s="24"/>
      <c r="P228" s="25"/>
    </row>
    <row r="229" spans="7:16" x14ac:dyDescent="0.25">
      <c r="G229" s="4" t="s">
        <v>228</v>
      </c>
      <c r="H229" s="11">
        <v>100.03</v>
      </c>
      <c r="I229" s="11">
        <v>101.04</v>
      </c>
      <c r="J229" s="11">
        <v>100.5</v>
      </c>
      <c r="K229" s="11">
        <v>100.47</v>
      </c>
      <c r="M229" s="24">
        <v>0.93</v>
      </c>
      <c r="N229" s="24">
        <v>1.65</v>
      </c>
      <c r="O229" s="24"/>
      <c r="P229" s="25"/>
    </row>
    <row r="230" spans="7:16" x14ac:dyDescent="0.25">
      <c r="G230" s="4" t="s">
        <v>229</v>
      </c>
      <c r="H230" s="11">
        <v>99.83</v>
      </c>
      <c r="I230" s="11">
        <v>100.85</v>
      </c>
      <c r="J230" s="11">
        <v>100.54</v>
      </c>
      <c r="K230" s="11">
        <v>100.56</v>
      </c>
      <c r="M230" s="24">
        <v>0.93</v>
      </c>
      <c r="N230" s="24">
        <v>1.66</v>
      </c>
      <c r="O230" s="24"/>
      <c r="P230" s="25"/>
    </row>
    <row r="231" spans="7:16" x14ac:dyDescent="0.25">
      <c r="G231" s="4" t="s">
        <v>230</v>
      </c>
      <c r="H231" s="11">
        <v>99.24</v>
      </c>
      <c r="I231" s="11">
        <v>100.83</v>
      </c>
      <c r="J231" s="11">
        <v>100.64</v>
      </c>
      <c r="K231" s="11">
        <v>100.57</v>
      </c>
      <c r="M231" s="24">
        <v>0.94</v>
      </c>
      <c r="N231" s="24">
        <v>1.67</v>
      </c>
      <c r="O231" s="24"/>
      <c r="P231" s="25"/>
    </row>
    <row r="232" spans="7:16" x14ac:dyDescent="0.25">
      <c r="G232" s="4" t="s">
        <v>231</v>
      </c>
      <c r="H232" s="11">
        <v>99.61</v>
      </c>
      <c r="I232" s="11">
        <v>100.78</v>
      </c>
      <c r="J232" s="11">
        <v>100.67</v>
      </c>
      <c r="K232" s="11">
        <v>100.63</v>
      </c>
      <c r="M232" s="24">
        <v>0.94</v>
      </c>
      <c r="N232" s="24">
        <v>1.69</v>
      </c>
      <c r="O232" s="24"/>
      <c r="P232" s="25"/>
    </row>
    <row r="233" spans="7:16" x14ac:dyDescent="0.25">
      <c r="G233" s="4" t="s">
        <v>232</v>
      </c>
      <c r="H233" s="11">
        <v>100.64</v>
      </c>
      <c r="I233" s="11">
        <v>100.82</v>
      </c>
      <c r="J233" s="11">
        <v>100.75</v>
      </c>
      <c r="K233" s="11">
        <v>100.78</v>
      </c>
      <c r="M233" s="24">
        <v>0.94</v>
      </c>
      <c r="N233" s="24">
        <v>1.71</v>
      </c>
      <c r="O233" s="24"/>
      <c r="P233" s="25"/>
    </row>
    <row r="234" spans="7:16" x14ac:dyDescent="0.25">
      <c r="G234" s="4" t="s">
        <v>233</v>
      </c>
      <c r="H234" s="11">
        <v>100.34</v>
      </c>
      <c r="I234" s="11">
        <v>101</v>
      </c>
      <c r="J234" s="11">
        <v>100.92</v>
      </c>
      <c r="K234" s="11">
        <v>100.87</v>
      </c>
      <c r="M234" s="24">
        <v>0.94</v>
      </c>
      <c r="N234" s="24">
        <v>1.71</v>
      </c>
      <c r="O234" s="24"/>
      <c r="P234" s="25"/>
    </row>
    <row r="235" spans="7:16" x14ac:dyDescent="0.25">
      <c r="G235" s="4" t="s">
        <v>234</v>
      </c>
      <c r="H235" s="11">
        <v>101.79</v>
      </c>
      <c r="I235" s="11">
        <v>101.5</v>
      </c>
      <c r="J235" s="11">
        <v>101.35</v>
      </c>
      <c r="K235" s="11">
        <v>101.46</v>
      </c>
      <c r="M235" s="24">
        <v>0.94</v>
      </c>
      <c r="N235" s="24">
        <v>1.69</v>
      </c>
      <c r="O235" s="24"/>
      <c r="P235" s="25"/>
    </row>
    <row r="236" spans="7:16" x14ac:dyDescent="0.25">
      <c r="G236" s="4" t="s">
        <v>235</v>
      </c>
      <c r="H236" s="11">
        <v>101</v>
      </c>
      <c r="I236" s="11">
        <v>101.92</v>
      </c>
      <c r="J236" s="11">
        <v>101.73</v>
      </c>
      <c r="K236" s="11">
        <v>102.22</v>
      </c>
      <c r="M236" s="24">
        <v>0.93</v>
      </c>
      <c r="N236" s="24">
        <v>1.59</v>
      </c>
      <c r="O236" s="24"/>
      <c r="P236" s="25"/>
    </row>
    <row r="237" spans="7:16" x14ac:dyDescent="0.25">
      <c r="G237" s="4" t="s">
        <v>236</v>
      </c>
      <c r="H237" s="11">
        <v>101.04</v>
      </c>
      <c r="I237" s="11">
        <v>102.25</v>
      </c>
      <c r="J237" s="11">
        <v>101.99</v>
      </c>
      <c r="K237" s="11">
        <v>102.62</v>
      </c>
      <c r="M237" s="24">
        <v>0.92</v>
      </c>
      <c r="N237" s="24">
        <v>1.64</v>
      </c>
      <c r="O237" s="24"/>
      <c r="P237" s="25"/>
    </row>
    <row r="238" spans="7:16" x14ac:dyDescent="0.25">
      <c r="G238" s="4" t="s">
        <v>237</v>
      </c>
      <c r="H238" s="11">
        <v>100.88</v>
      </c>
      <c r="I238" s="11">
        <v>102.56</v>
      </c>
      <c r="J238" s="11">
        <v>102.2</v>
      </c>
      <c r="K238" s="11">
        <v>102.81</v>
      </c>
      <c r="M238" s="24">
        <v>0.92</v>
      </c>
      <c r="N238" s="24">
        <v>1.62</v>
      </c>
      <c r="O238" s="24"/>
      <c r="P238" s="25"/>
    </row>
    <row r="239" spans="7:16" x14ac:dyDescent="0.25">
      <c r="G239" s="4" t="s">
        <v>238</v>
      </c>
      <c r="H239" s="11">
        <v>101.09</v>
      </c>
      <c r="I239" s="11">
        <v>102.73</v>
      </c>
      <c r="J239" s="11">
        <v>102.3</v>
      </c>
      <c r="K239" s="11">
        <v>102.87</v>
      </c>
      <c r="M239" s="24">
        <v>0.92</v>
      </c>
      <c r="N239" s="24">
        <v>1.62</v>
      </c>
      <c r="O239" s="24"/>
      <c r="P239" s="25"/>
    </row>
    <row r="240" spans="7:16" x14ac:dyDescent="0.25">
      <c r="G240" s="4" t="s">
        <v>239</v>
      </c>
      <c r="H240" s="11">
        <v>100.43</v>
      </c>
      <c r="I240" s="11">
        <v>102.5</v>
      </c>
      <c r="J240" s="11">
        <v>102.02</v>
      </c>
      <c r="K240" s="11">
        <v>102.44</v>
      </c>
      <c r="M240" s="24">
        <v>0.92</v>
      </c>
      <c r="N240" s="24">
        <v>1.64</v>
      </c>
      <c r="O240" s="24"/>
      <c r="P240" s="25"/>
    </row>
    <row r="241" spans="7:16" x14ac:dyDescent="0.25">
      <c r="G241" s="4" t="s">
        <v>240</v>
      </c>
      <c r="H241" s="11">
        <v>100.12</v>
      </c>
      <c r="I241" s="11">
        <v>102.28</v>
      </c>
      <c r="J241" s="11">
        <v>101.78</v>
      </c>
      <c r="K241" s="11">
        <v>101.95</v>
      </c>
      <c r="M241" s="24">
        <v>0.91</v>
      </c>
      <c r="N241" s="24">
        <v>1.65</v>
      </c>
      <c r="O241" s="24"/>
      <c r="P241" s="25"/>
    </row>
    <row r="242" spans="7:16" x14ac:dyDescent="0.25">
      <c r="G242" s="4" t="s">
        <v>241</v>
      </c>
      <c r="H242" s="11">
        <v>99.56</v>
      </c>
      <c r="I242" s="11">
        <v>102</v>
      </c>
      <c r="J242" s="11">
        <v>101.59</v>
      </c>
      <c r="K242" s="11">
        <v>101.6</v>
      </c>
      <c r="M242" s="24">
        <v>0.92</v>
      </c>
      <c r="N242" s="24">
        <v>1.67</v>
      </c>
      <c r="O242" s="24"/>
      <c r="P242" s="25"/>
    </row>
    <row r="243" spans="7:16" x14ac:dyDescent="0.25">
      <c r="G243" s="4" t="s">
        <v>242</v>
      </c>
      <c r="H243" s="11">
        <v>99.9</v>
      </c>
      <c r="I243" s="11">
        <v>101.7</v>
      </c>
      <c r="J243" s="11">
        <v>101.37</v>
      </c>
      <c r="K243" s="11">
        <v>101.24</v>
      </c>
      <c r="M243" s="24">
        <v>0.92</v>
      </c>
      <c r="N243" s="24">
        <v>1.67</v>
      </c>
      <c r="O243" s="24"/>
      <c r="P243" s="25"/>
    </row>
    <row r="244" spans="7:16" x14ac:dyDescent="0.25">
      <c r="G244" s="4" t="s">
        <v>243</v>
      </c>
      <c r="H244" s="11">
        <v>99.11</v>
      </c>
      <c r="I244" s="11">
        <v>101.33</v>
      </c>
      <c r="J244" s="11">
        <v>101.17</v>
      </c>
      <c r="K244" s="11">
        <v>100.8</v>
      </c>
      <c r="M244" s="24">
        <v>0.92</v>
      </c>
      <c r="N244" s="24">
        <v>1.64</v>
      </c>
      <c r="O244" s="24"/>
      <c r="P244" s="25"/>
    </row>
    <row r="245" spans="7:16" x14ac:dyDescent="0.25">
      <c r="G245" s="4" t="s">
        <v>244</v>
      </c>
      <c r="H245" s="11">
        <v>99.11</v>
      </c>
      <c r="I245" s="11">
        <v>101.04</v>
      </c>
      <c r="J245" s="11">
        <v>100.96</v>
      </c>
      <c r="K245" s="11">
        <v>100.51</v>
      </c>
      <c r="M245" s="24">
        <v>0.91</v>
      </c>
      <c r="N245" s="24">
        <v>1.69</v>
      </c>
      <c r="O245" s="24"/>
      <c r="P245" s="25"/>
    </row>
    <row r="246" spans="7:16" x14ac:dyDescent="0.25">
      <c r="G246" s="4" t="s">
        <v>245</v>
      </c>
      <c r="H246" s="11">
        <v>99.52</v>
      </c>
      <c r="I246" s="11">
        <v>100.87</v>
      </c>
      <c r="J246" s="11">
        <v>100.75</v>
      </c>
      <c r="K246" s="11">
        <v>100.45</v>
      </c>
      <c r="M246" s="24">
        <v>0.91</v>
      </c>
      <c r="N246" s="24">
        <v>1.66</v>
      </c>
      <c r="O246" s="24"/>
      <c r="P246" s="25"/>
    </row>
    <row r="247" spans="7:16" x14ac:dyDescent="0.25">
      <c r="G247" s="4" t="s">
        <v>246</v>
      </c>
      <c r="H247" s="11">
        <v>99.88</v>
      </c>
      <c r="I247" s="11">
        <v>100.91</v>
      </c>
      <c r="J247" s="11">
        <v>100.76</v>
      </c>
      <c r="K247" s="11">
        <v>100.54</v>
      </c>
      <c r="M247" s="24">
        <v>0.91</v>
      </c>
      <c r="N247" s="24">
        <v>1.62</v>
      </c>
      <c r="O247" s="24"/>
      <c r="P247" s="25"/>
    </row>
    <row r="248" spans="7:16" x14ac:dyDescent="0.25">
      <c r="G248" s="4" t="s">
        <v>247</v>
      </c>
      <c r="H248" s="11">
        <v>99.28</v>
      </c>
      <c r="I248" s="11">
        <v>100.95</v>
      </c>
      <c r="J248" s="11">
        <v>100.81</v>
      </c>
      <c r="K248" s="11">
        <v>100.75</v>
      </c>
      <c r="M248" s="24">
        <v>0.91</v>
      </c>
      <c r="N248" s="24">
        <v>1.69</v>
      </c>
      <c r="O248" s="24"/>
      <c r="P248" s="25"/>
    </row>
    <row r="249" spans="7:16" x14ac:dyDescent="0.25">
      <c r="G249" s="4" t="s">
        <v>248</v>
      </c>
      <c r="H249" s="11">
        <v>99.33</v>
      </c>
      <c r="I249" s="11">
        <v>100.97</v>
      </c>
      <c r="J249" s="11">
        <v>100.74</v>
      </c>
      <c r="K249" s="11">
        <v>100.91</v>
      </c>
      <c r="M249" s="24">
        <v>0.92</v>
      </c>
      <c r="N249" s="24">
        <v>1.65</v>
      </c>
      <c r="O249" s="24"/>
      <c r="P249" s="25"/>
    </row>
    <row r="250" spans="7:16" x14ac:dyDescent="0.25">
      <c r="G250" s="4" t="s">
        <v>249</v>
      </c>
      <c r="H250" s="11">
        <v>98.71</v>
      </c>
      <c r="I250" s="11">
        <v>100.86</v>
      </c>
      <c r="J250" s="11">
        <v>100.68</v>
      </c>
      <c r="K250" s="11">
        <v>100.88</v>
      </c>
      <c r="M250" s="24">
        <v>0.92</v>
      </c>
      <c r="N250" s="24">
        <v>1.74</v>
      </c>
      <c r="O250" s="24"/>
      <c r="P250" s="25"/>
    </row>
    <row r="251" spans="7:16" x14ac:dyDescent="0.25">
      <c r="G251" s="4" t="s">
        <v>250</v>
      </c>
      <c r="H251" s="11">
        <v>99.23</v>
      </c>
      <c r="I251" s="11">
        <v>100.75</v>
      </c>
      <c r="J251" s="11">
        <v>100.62</v>
      </c>
      <c r="K251" s="11">
        <v>100.74</v>
      </c>
      <c r="M251" s="24">
        <v>0.92</v>
      </c>
      <c r="N251" s="24">
        <v>1.76</v>
      </c>
      <c r="O251" s="24"/>
      <c r="P251" s="25"/>
    </row>
    <row r="252" spans="7:16" x14ac:dyDescent="0.25">
      <c r="G252" s="4" t="s">
        <v>251</v>
      </c>
      <c r="H252" s="11">
        <v>98.79</v>
      </c>
      <c r="I252" s="11">
        <v>100.64</v>
      </c>
      <c r="J252" s="11">
        <v>100.51</v>
      </c>
      <c r="K252" s="11">
        <v>100.71</v>
      </c>
      <c r="M252" s="24">
        <v>0.93</v>
      </c>
      <c r="N252" s="24">
        <v>1.72</v>
      </c>
      <c r="O252" s="24"/>
      <c r="P252" s="25"/>
    </row>
    <row r="253" spans="7:16" x14ac:dyDescent="0.25">
      <c r="G253" s="4" t="s">
        <v>252</v>
      </c>
      <c r="H253" s="11">
        <v>98.74</v>
      </c>
      <c r="I253" s="11">
        <v>100.45</v>
      </c>
      <c r="J253" s="11">
        <v>100.25</v>
      </c>
      <c r="K253" s="11">
        <v>100.48</v>
      </c>
      <c r="M253" s="24">
        <v>0.93</v>
      </c>
      <c r="N253" s="24">
        <v>1.73</v>
      </c>
      <c r="O253" s="24"/>
      <c r="P253" s="25"/>
    </row>
    <row r="254" spans="7:16" x14ac:dyDescent="0.25">
      <c r="G254" s="4" t="s">
        <v>253</v>
      </c>
      <c r="H254" s="11">
        <v>99.2</v>
      </c>
      <c r="I254" s="11">
        <v>100.41</v>
      </c>
      <c r="J254" s="11">
        <v>100.13</v>
      </c>
      <c r="K254" s="11">
        <v>100.56</v>
      </c>
      <c r="M254" s="24">
        <v>0.93</v>
      </c>
      <c r="N254" s="24">
        <v>1.73</v>
      </c>
      <c r="O254" s="24"/>
      <c r="P254" s="25"/>
    </row>
    <row r="255" spans="7:16" x14ac:dyDescent="0.25">
      <c r="G255" s="4" t="s">
        <v>254</v>
      </c>
      <c r="H255" s="11">
        <v>98.94</v>
      </c>
      <c r="I255" s="11">
        <v>100.5</v>
      </c>
      <c r="J255" s="11">
        <v>100.14</v>
      </c>
      <c r="K255" s="11">
        <v>100.81</v>
      </c>
      <c r="M255" s="24">
        <v>0.93</v>
      </c>
      <c r="N255" s="24">
        <v>1.78</v>
      </c>
      <c r="O255" s="24"/>
      <c r="P255" s="25"/>
    </row>
    <row r="256" spans="7:16" x14ac:dyDescent="0.25">
      <c r="G256" s="4" t="s">
        <v>255</v>
      </c>
      <c r="H256" s="11">
        <v>99.1</v>
      </c>
      <c r="I256" s="11">
        <v>100.49</v>
      </c>
      <c r="J256" s="11">
        <v>100.07</v>
      </c>
      <c r="K256" s="11">
        <v>101</v>
      </c>
      <c r="M256" s="24">
        <v>0.93</v>
      </c>
      <c r="N256" s="24">
        <v>1.78</v>
      </c>
      <c r="O256" s="24"/>
      <c r="P256" s="25"/>
    </row>
    <row r="257" spans="7:16" x14ac:dyDescent="0.25">
      <c r="G257" s="4" t="s">
        <v>256</v>
      </c>
      <c r="H257" s="11">
        <v>98.63</v>
      </c>
      <c r="I257" s="11">
        <v>100.48</v>
      </c>
      <c r="J257" s="11">
        <v>99.98</v>
      </c>
      <c r="K257" s="11">
        <v>101.17</v>
      </c>
      <c r="M257" s="24">
        <v>0.93</v>
      </c>
      <c r="N257" s="24">
        <v>1.56</v>
      </c>
      <c r="O257" s="24"/>
      <c r="P257" s="25"/>
    </row>
    <row r="258" spans="7:16" x14ac:dyDescent="0.25">
      <c r="G258" s="4" t="s">
        <v>257</v>
      </c>
      <c r="H258" s="11">
        <v>97.92</v>
      </c>
      <c r="I258" s="11">
        <v>100.31</v>
      </c>
      <c r="J258" s="11">
        <v>99.69</v>
      </c>
      <c r="K258" s="11">
        <v>101.23</v>
      </c>
      <c r="M258" s="24">
        <v>0.92</v>
      </c>
      <c r="N258" s="24">
        <v>1.65</v>
      </c>
      <c r="O258" s="24"/>
      <c r="P258" s="25"/>
    </row>
    <row r="259" spans="7:16" x14ac:dyDescent="0.25">
      <c r="G259" s="4" t="s">
        <v>258</v>
      </c>
      <c r="H259" s="11">
        <v>98.18</v>
      </c>
      <c r="I259" s="11">
        <v>100.08</v>
      </c>
      <c r="J259" s="11">
        <v>99.51</v>
      </c>
      <c r="K259" s="11">
        <v>101.21</v>
      </c>
      <c r="M259" s="24">
        <v>0.91</v>
      </c>
      <c r="N259" s="24">
        <v>1.68</v>
      </c>
      <c r="O259" s="24"/>
      <c r="P259" s="25"/>
    </row>
    <row r="260" spans="7:16" x14ac:dyDescent="0.25">
      <c r="G260" s="4" t="s">
        <v>259</v>
      </c>
      <c r="H260" s="11">
        <v>98</v>
      </c>
      <c r="I260" s="11">
        <v>99.85</v>
      </c>
      <c r="J260" s="11">
        <v>99.23</v>
      </c>
      <c r="K260" s="11">
        <v>101.17</v>
      </c>
      <c r="M260" s="24">
        <v>0.92</v>
      </c>
      <c r="N260" s="24">
        <v>1.69</v>
      </c>
      <c r="O260" s="24"/>
      <c r="P260" s="25"/>
    </row>
    <row r="261" spans="7:16" x14ac:dyDescent="0.25">
      <c r="G261" s="4" t="s">
        <v>260</v>
      </c>
      <c r="H261" s="11">
        <v>98.82</v>
      </c>
      <c r="I261" s="11">
        <v>99.64</v>
      </c>
      <c r="J261" s="11">
        <v>98.99</v>
      </c>
      <c r="K261" s="11">
        <v>101.18</v>
      </c>
      <c r="M261" s="24">
        <v>0.91</v>
      </c>
      <c r="N261" s="24">
        <v>1.67</v>
      </c>
      <c r="O261" s="24"/>
      <c r="P261" s="25"/>
    </row>
    <row r="262" spans="7:16" x14ac:dyDescent="0.25">
      <c r="G262" s="4" t="s">
        <v>261</v>
      </c>
      <c r="H262" s="11">
        <v>98.91</v>
      </c>
      <c r="I262" s="11">
        <v>99.51</v>
      </c>
      <c r="J262" s="11">
        <v>98.86</v>
      </c>
      <c r="K262" s="11">
        <v>101.11</v>
      </c>
      <c r="M262" s="24">
        <v>0.91</v>
      </c>
      <c r="N262" s="24">
        <v>1.66</v>
      </c>
      <c r="O262" s="24"/>
      <c r="P262" s="25"/>
    </row>
    <row r="263" spans="7:16" x14ac:dyDescent="0.25">
      <c r="G263" s="4" t="s">
        <v>262</v>
      </c>
      <c r="H263" s="11">
        <v>98.91</v>
      </c>
      <c r="I263" s="11">
        <v>99.63</v>
      </c>
      <c r="J263" s="11">
        <v>99.06</v>
      </c>
      <c r="K263" s="11">
        <v>101.38</v>
      </c>
      <c r="M263" s="24">
        <v>0.91</v>
      </c>
      <c r="N263" s="24">
        <v>1.63</v>
      </c>
      <c r="O263" s="24"/>
      <c r="P263" s="25"/>
    </row>
    <row r="264" spans="7:16" x14ac:dyDescent="0.25">
      <c r="G264" s="4" t="s">
        <v>263</v>
      </c>
      <c r="H264" s="11">
        <v>98.71</v>
      </c>
      <c r="I264" s="11">
        <v>99.74</v>
      </c>
      <c r="J264" s="11">
        <v>99.05</v>
      </c>
      <c r="K264" s="11">
        <v>101.59</v>
      </c>
      <c r="M264" s="24">
        <v>0.91</v>
      </c>
      <c r="N264" s="24">
        <v>1.59</v>
      </c>
      <c r="O264" s="24"/>
      <c r="P264" s="25"/>
    </row>
    <row r="265" spans="7:16" x14ac:dyDescent="0.25">
      <c r="G265" s="4" t="s">
        <v>264</v>
      </c>
      <c r="H265" s="11">
        <v>98.42</v>
      </c>
      <c r="I265" s="11">
        <v>99.91</v>
      </c>
      <c r="J265" s="11">
        <v>99.23</v>
      </c>
      <c r="K265" s="11">
        <v>102.06</v>
      </c>
      <c r="M265" s="24">
        <v>0.91</v>
      </c>
      <c r="N265" s="24">
        <v>1.59</v>
      </c>
      <c r="O265" s="24"/>
      <c r="P265" s="25"/>
    </row>
    <row r="266" spans="7:16" x14ac:dyDescent="0.25">
      <c r="G266" s="4" t="s">
        <v>265</v>
      </c>
      <c r="H266" s="11">
        <v>97.86</v>
      </c>
      <c r="I266" s="11">
        <v>99.8</v>
      </c>
      <c r="J266" s="11">
        <v>99.16</v>
      </c>
      <c r="K266" s="11">
        <v>102.1</v>
      </c>
      <c r="M266" s="24">
        <v>0.91</v>
      </c>
      <c r="N266" s="24">
        <v>0</v>
      </c>
      <c r="O266" s="24"/>
      <c r="P266" s="25"/>
    </row>
    <row r="267" spans="7:16" x14ac:dyDescent="0.25">
      <c r="G267" s="4" t="s">
        <v>266</v>
      </c>
      <c r="H267" s="11">
        <v>97.68</v>
      </c>
      <c r="I267" s="11">
        <v>99.56</v>
      </c>
      <c r="J267" s="11">
        <v>99.01</v>
      </c>
      <c r="K267" s="11">
        <v>102.23</v>
      </c>
      <c r="M267" s="24">
        <v>0.9</v>
      </c>
      <c r="N267" s="24">
        <v>1.6</v>
      </c>
      <c r="O267" s="24"/>
      <c r="P267" s="25"/>
    </row>
    <row r="268" spans="7:16" x14ac:dyDescent="0.25">
      <c r="G268" s="4" t="s">
        <v>267</v>
      </c>
      <c r="H268" s="11">
        <v>97.15</v>
      </c>
      <c r="I268" s="11">
        <v>99.16</v>
      </c>
      <c r="J268" s="11">
        <v>98.64</v>
      </c>
      <c r="K268" s="11">
        <v>102.06</v>
      </c>
      <c r="M268" s="24">
        <v>0.9</v>
      </c>
      <c r="N268" s="24">
        <v>1.61</v>
      </c>
      <c r="O268" s="24"/>
      <c r="P268" s="25"/>
    </row>
    <row r="269" spans="7:16" x14ac:dyDescent="0.25">
      <c r="G269" s="4" t="s">
        <v>268</v>
      </c>
      <c r="H269" s="11">
        <v>97.4</v>
      </c>
      <c r="I269" s="11">
        <v>98.72</v>
      </c>
      <c r="J269" s="11">
        <v>98.32</v>
      </c>
      <c r="K269" s="11">
        <v>101.92</v>
      </c>
      <c r="M269" s="24">
        <v>0.9</v>
      </c>
      <c r="N269" s="24">
        <v>1.5</v>
      </c>
      <c r="O269" s="24"/>
      <c r="P269" s="25"/>
    </row>
    <row r="270" spans="7:16" x14ac:dyDescent="0.25">
      <c r="G270" s="4" t="s">
        <v>269</v>
      </c>
      <c r="H270" s="11">
        <v>96.88</v>
      </c>
      <c r="I270" s="11">
        <v>98.22</v>
      </c>
      <c r="J270" s="11">
        <v>97.89</v>
      </c>
      <c r="K270" s="11">
        <v>101.47</v>
      </c>
      <c r="M270" s="24">
        <v>0.9</v>
      </c>
      <c r="N270" s="24">
        <v>1.5</v>
      </c>
      <c r="O270" s="24"/>
      <c r="P270" s="25"/>
    </row>
    <row r="271" spans="7:16" x14ac:dyDescent="0.25">
      <c r="G271" s="4" t="s">
        <v>270</v>
      </c>
      <c r="H271" s="11">
        <v>96.82</v>
      </c>
      <c r="I271" s="11">
        <v>97.75</v>
      </c>
      <c r="J271" s="11">
        <v>97.56</v>
      </c>
      <c r="K271" s="11">
        <v>101.17</v>
      </c>
      <c r="M271" s="24">
        <v>0.91</v>
      </c>
      <c r="N271" s="24">
        <v>1.55</v>
      </c>
      <c r="O271" s="24"/>
      <c r="P271" s="25"/>
    </row>
    <row r="272" spans="7:16" x14ac:dyDescent="0.25">
      <c r="G272" s="4" t="s">
        <v>271</v>
      </c>
      <c r="H272" s="11">
        <v>96.78</v>
      </c>
      <c r="I272" s="11">
        <v>97.42</v>
      </c>
      <c r="J272" s="11">
        <v>97.29</v>
      </c>
      <c r="K272" s="11">
        <v>100.94</v>
      </c>
      <c r="M272" s="24">
        <v>0.92</v>
      </c>
      <c r="N272" s="24">
        <v>1.58</v>
      </c>
      <c r="O272" s="24"/>
      <c r="P272" s="25"/>
    </row>
    <row r="273" spans="7:16" x14ac:dyDescent="0.25">
      <c r="G273" s="4" t="s">
        <v>272</v>
      </c>
      <c r="H273" s="11">
        <v>97.18</v>
      </c>
      <c r="I273" s="11">
        <v>97.21</v>
      </c>
      <c r="J273" s="11">
        <v>97.15</v>
      </c>
      <c r="K273" s="11">
        <v>100.87</v>
      </c>
      <c r="M273" s="24">
        <v>0.91</v>
      </c>
      <c r="N273" s="24">
        <v>1.56</v>
      </c>
      <c r="O273" s="24"/>
      <c r="P273" s="25"/>
    </row>
    <row r="274" spans="7:16" x14ac:dyDescent="0.25">
      <c r="G274" s="4" t="s">
        <v>273</v>
      </c>
      <c r="H274" s="11">
        <v>97.18</v>
      </c>
      <c r="I274" s="11">
        <v>97.08</v>
      </c>
      <c r="J274" s="11">
        <v>97.04</v>
      </c>
      <c r="K274" s="11">
        <v>100.85</v>
      </c>
      <c r="M274" s="24">
        <v>0.92</v>
      </c>
      <c r="N274" s="24">
        <v>1.54</v>
      </c>
      <c r="O274" s="24"/>
      <c r="P274" s="25"/>
    </row>
    <row r="275" spans="7:16" x14ac:dyDescent="0.25">
      <c r="G275" s="4" t="s">
        <v>274</v>
      </c>
      <c r="H275" s="11">
        <v>97.48</v>
      </c>
      <c r="I275" s="11">
        <v>97.08</v>
      </c>
      <c r="J275" s="11">
        <v>97.03</v>
      </c>
      <c r="K275" s="11">
        <v>101.02</v>
      </c>
      <c r="M275" s="24">
        <v>0.91</v>
      </c>
      <c r="N275" s="24">
        <v>1.52</v>
      </c>
      <c r="O275" s="24"/>
      <c r="P275" s="25"/>
    </row>
    <row r="276" spans="7:16" x14ac:dyDescent="0.25">
      <c r="G276" s="4" t="s">
        <v>275</v>
      </c>
      <c r="H276" s="11">
        <v>97.52</v>
      </c>
      <c r="I276" s="11">
        <v>97.29</v>
      </c>
      <c r="J276" s="11">
        <v>97.18</v>
      </c>
      <c r="K276" s="11">
        <v>101.53</v>
      </c>
      <c r="M276" s="24">
        <v>0.91</v>
      </c>
      <c r="N276" s="24">
        <v>1.48</v>
      </c>
      <c r="O276" s="24"/>
      <c r="P276" s="25"/>
    </row>
    <row r="277" spans="7:16" x14ac:dyDescent="0.25">
      <c r="G277" s="4" t="s">
        <v>276</v>
      </c>
      <c r="H277" s="11">
        <v>97.56</v>
      </c>
      <c r="I277" s="11">
        <v>97.38</v>
      </c>
      <c r="J277" s="11">
        <v>97.28</v>
      </c>
      <c r="K277" s="11">
        <v>101.89</v>
      </c>
      <c r="M277" s="24">
        <v>0.91</v>
      </c>
      <c r="N277" s="24">
        <v>1.47</v>
      </c>
      <c r="O277" s="24"/>
      <c r="P277" s="25"/>
    </row>
    <row r="278" spans="7:16" x14ac:dyDescent="0.25">
      <c r="G278" s="4" t="s">
        <v>277</v>
      </c>
      <c r="H278" s="11">
        <v>97.65</v>
      </c>
      <c r="I278" s="11">
        <v>97.43</v>
      </c>
      <c r="J278" s="11">
        <v>97.4</v>
      </c>
      <c r="K278" s="11">
        <v>102.23</v>
      </c>
      <c r="M278" s="24">
        <v>0.91</v>
      </c>
      <c r="N278" s="24">
        <v>1.39</v>
      </c>
      <c r="O278" s="24"/>
      <c r="P278" s="25"/>
    </row>
    <row r="279" spans="7:16" x14ac:dyDescent="0.25">
      <c r="G279" s="4" t="s">
        <v>278</v>
      </c>
      <c r="H279" s="11">
        <v>97.85</v>
      </c>
      <c r="I279" s="11">
        <v>97.5</v>
      </c>
      <c r="J279" s="11">
        <v>97.54</v>
      </c>
      <c r="K279" s="11">
        <v>102.6</v>
      </c>
      <c r="M279" s="24">
        <v>0.91</v>
      </c>
      <c r="N279" s="24">
        <v>1.36</v>
      </c>
      <c r="O279" s="24"/>
      <c r="P279" s="25"/>
    </row>
    <row r="280" spans="7:16" x14ac:dyDescent="0.25">
      <c r="G280" s="4" t="s">
        <v>279</v>
      </c>
      <c r="H280" s="11">
        <v>98.08</v>
      </c>
      <c r="I280" s="11">
        <v>97.46</v>
      </c>
      <c r="J280" s="11">
        <v>97.6</v>
      </c>
      <c r="K280" s="11">
        <v>102.85</v>
      </c>
      <c r="M280" s="24">
        <v>0.91</v>
      </c>
      <c r="N280" s="24">
        <v>1.38</v>
      </c>
      <c r="O280" s="24"/>
      <c r="P280" s="25"/>
    </row>
    <row r="281" spans="7:16" x14ac:dyDescent="0.25">
      <c r="G281" s="4" t="s">
        <v>280</v>
      </c>
      <c r="H281" s="11">
        <v>98.62</v>
      </c>
      <c r="I281" s="11">
        <v>97.44</v>
      </c>
      <c r="J281" s="11">
        <v>97.69</v>
      </c>
      <c r="K281" s="11">
        <v>103.05</v>
      </c>
      <c r="M281" s="24">
        <v>0.92</v>
      </c>
      <c r="N281" s="24">
        <v>1.43</v>
      </c>
      <c r="O281" s="24"/>
      <c r="P281" s="25"/>
    </row>
    <row r="282" spans="7:16" x14ac:dyDescent="0.25">
      <c r="G282" s="4" t="s">
        <v>281</v>
      </c>
      <c r="H282" s="11">
        <v>98.39</v>
      </c>
      <c r="I282" s="11">
        <v>97.6</v>
      </c>
      <c r="J282" s="11">
        <v>97.85</v>
      </c>
      <c r="K282" s="11">
        <v>103.33</v>
      </c>
      <c r="M282" s="24">
        <v>0.92</v>
      </c>
      <c r="N282" s="24">
        <v>1.48</v>
      </c>
      <c r="O282" s="24"/>
      <c r="P282" s="25"/>
    </row>
    <row r="283" spans="7:16" x14ac:dyDescent="0.25">
      <c r="G283" s="4" t="s">
        <v>282</v>
      </c>
      <c r="H283" s="11">
        <v>98.73</v>
      </c>
      <c r="I283" s="11">
        <v>97.83</v>
      </c>
      <c r="J283" s="11">
        <v>98.07</v>
      </c>
      <c r="K283" s="11">
        <v>103.68</v>
      </c>
      <c r="M283" s="24">
        <v>0.92</v>
      </c>
      <c r="N283" s="24">
        <v>1.47</v>
      </c>
      <c r="O283" s="24"/>
      <c r="P283" s="25"/>
    </row>
    <row r="284" spans="7:16" x14ac:dyDescent="0.25">
      <c r="G284" s="4" t="s">
        <v>283</v>
      </c>
      <c r="H284" s="11">
        <v>98.48</v>
      </c>
      <c r="I284" s="11">
        <v>97.91</v>
      </c>
      <c r="J284" s="11">
        <v>98.13</v>
      </c>
      <c r="K284" s="11">
        <v>103.87</v>
      </c>
      <c r="M284" s="24">
        <v>0.92</v>
      </c>
      <c r="N284" s="24">
        <v>1.41</v>
      </c>
      <c r="O284" s="24"/>
      <c r="P284" s="25"/>
    </row>
    <row r="285" spans="7:16" x14ac:dyDescent="0.25">
      <c r="G285" s="4" t="s">
        <v>284</v>
      </c>
      <c r="H285" s="11">
        <v>97.85</v>
      </c>
      <c r="I285" s="11">
        <v>97.99</v>
      </c>
      <c r="J285" s="11">
        <v>98.16</v>
      </c>
      <c r="K285" s="11">
        <v>103.88</v>
      </c>
      <c r="M285" s="24">
        <v>0.92</v>
      </c>
      <c r="N285" s="24">
        <v>1.49</v>
      </c>
      <c r="O285" s="24"/>
      <c r="P285" s="25"/>
    </row>
    <row r="286" spans="7:16" x14ac:dyDescent="0.25">
      <c r="G286" s="4" t="s">
        <v>285</v>
      </c>
      <c r="H286" s="11">
        <v>97.39</v>
      </c>
      <c r="I286" s="11">
        <v>97.99</v>
      </c>
      <c r="J286" s="11">
        <v>98.11</v>
      </c>
      <c r="K286" s="11">
        <v>103.77</v>
      </c>
      <c r="M286" s="24">
        <v>0.92</v>
      </c>
      <c r="N286" s="24">
        <v>1.41</v>
      </c>
      <c r="O286" s="24"/>
      <c r="P286" s="25"/>
    </row>
    <row r="287" spans="7:16" x14ac:dyDescent="0.25">
      <c r="G287" s="4" t="s">
        <v>286</v>
      </c>
      <c r="H287" s="11">
        <v>97.21</v>
      </c>
      <c r="I287" s="11">
        <v>97.74</v>
      </c>
      <c r="J287" s="11">
        <v>97.9</v>
      </c>
      <c r="K287" s="11">
        <v>103.43</v>
      </c>
      <c r="M287" s="24">
        <v>0.92</v>
      </c>
      <c r="N287" s="24">
        <v>1.46</v>
      </c>
      <c r="O287" s="24"/>
      <c r="P287" s="25"/>
    </row>
    <row r="288" spans="7:16" x14ac:dyDescent="0.25">
      <c r="G288" s="4" t="s">
        <v>287</v>
      </c>
      <c r="H288" s="11">
        <v>97.38</v>
      </c>
      <c r="I288" s="11">
        <v>97.48</v>
      </c>
      <c r="J288" s="11">
        <v>97.6</v>
      </c>
      <c r="K288" s="11">
        <v>103.11</v>
      </c>
      <c r="M288" s="24">
        <v>0.92</v>
      </c>
      <c r="N288" s="24">
        <v>1.47</v>
      </c>
      <c r="O288" s="24"/>
      <c r="P288" s="25"/>
    </row>
    <row r="289" spans="7:16" x14ac:dyDescent="0.25">
      <c r="G289" s="4" t="s">
        <v>288</v>
      </c>
      <c r="H289" s="11">
        <v>97.64</v>
      </c>
      <c r="I289" s="11">
        <v>97.4</v>
      </c>
      <c r="J289" s="11">
        <v>97.48</v>
      </c>
      <c r="K289" s="11">
        <v>103</v>
      </c>
      <c r="M289" s="24">
        <v>0.92</v>
      </c>
      <c r="N289" s="24">
        <v>1.5</v>
      </c>
      <c r="O289" s="24"/>
      <c r="P289" s="25"/>
    </row>
    <row r="290" spans="7:16" x14ac:dyDescent="0.25">
      <c r="G290" s="4" t="s">
        <v>289</v>
      </c>
      <c r="H290" s="11">
        <v>98.63</v>
      </c>
      <c r="I290" s="11">
        <v>97.44</v>
      </c>
      <c r="J290" s="11">
        <v>97.5</v>
      </c>
      <c r="K290" s="11">
        <v>103.1</v>
      </c>
      <c r="M290" s="24">
        <v>0.92</v>
      </c>
      <c r="N290" s="24">
        <v>1.52</v>
      </c>
      <c r="O290" s="24"/>
      <c r="P290" s="25"/>
    </row>
    <row r="291" spans="7:16" x14ac:dyDescent="0.25">
      <c r="G291" s="4" t="s">
        <v>290</v>
      </c>
      <c r="H291" s="11">
        <v>98.89</v>
      </c>
      <c r="I291" s="11">
        <v>97.67</v>
      </c>
      <c r="J291" s="11">
        <v>97.78</v>
      </c>
      <c r="K291" s="11">
        <v>103.32</v>
      </c>
      <c r="M291" s="24">
        <v>0.92</v>
      </c>
      <c r="N291" s="24">
        <v>1.53</v>
      </c>
      <c r="O291" s="24"/>
      <c r="P291" s="25"/>
    </row>
    <row r="292" spans="7:16" x14ac:dyDescent="0.25">
      <c r="G292" s="4" t="s">
        <v>291</v>
      </c>
      <c r="H292" s="11">
        <v>99.81</v>
      </c>
      <c r="I292" s="11">
        <v>98</v>
      </c>
      <c r="J292" s="11">
        <v>98.12</v>
      </c>
      <c r="K292" s="11">
        <v>103.61</v>
      </c>
      <c r="M292" s="24">
        <v>0.92</v>
      </c>
      <c r="N292" s="24">
        <v>1.55</v>
      </c>
      <c r="O292" s="24"/>
      <c r="P292" s="25"/>
    </row>
    <row r="293" spans="7:16" x14ac:dyDescent="0.25">
      <c r="G293" s="4" t="s">
        <v>292</v>
      </c>
      <c r="H293" s="11">
        <v>99.97</v>
      </c>
      <c r="I293" s="11">
        <v>98.43</v>
      </c>
      <c r="J293" s="11">
        <v>98.64</v>
      </c>
      <c r="K293" s="11">
        <v>104.08</v>
      </c>
      <c r="M293" s="24">
        <v>0.92</v>
      </c>
      <c r="N293" s="24">
        <v>1.48</v>
      </c>
      <c r="O293" s="24"/>
      <c r="P293" s="25"/>
    </row>
    <row r="294" spans="7:16" x14ac:dyDescent="0.25">
      <c r="G294" s="4" t="s">
        <v>293</v>
      </c>
      <c r="H294" s="11">
        <v>99.14</v>
      </c>
      <c r="I294" s="11">
        <v>98.91</v>
      </c>
      <c r="J294" s="11">
        <v>99.19</v>
      </c>
      <c r="K294" s="11">
        <v>104.47</v>
      </c>
      <c r="M294" s="24">
        <v>0.92</v>
      </c>
      <c r="N294" s="24">
        <v>1.48</v>
      </c>
      <c r="O294" s="24"/>
      <c r="P294" s="25"/>
    </row>
    <row r="295" spans="7:16" x14ac:dyDescent="0.25">
      <c r="G295" s="4" t="s">
        <v>294</v>
      </c>
      <c r="H295" s="11">
        <v>98.78</v>
      </c>
      <c r="I295" s="11">
        <v>99.08</v>
      </c>
      <c r="J295" s="11">
        <v>99.34</v>
      </c>
      <c r="K295" s="11">
        <v>104.37</v>
      </c>
      <c r="M295" s="24">
        <v>0.93</v>
      </c>
      <c r="N295" s="24">
        <v>1.54</v>
      </c>
      <c r="O295" s="24"/>
      <c r="P295" s="25"/>
    </row>
    <row r="296" spans="7:16" x14ac:dyDescent="0.25">
      <c r="G296" s="4" t="s">
        <v>295</v>
      </c>
      <c r="H296" s="11">
        <v>98.78</v>
      </c>
      <c r="I296" s="11">
        <v>99.15</v>
      </c>
      <c r="J296" s="11">
        <v>99.32</v>
      </c>
      <c r="K296" s="11">
        <v>104.2</v>
      </c>
      <c r="M296" s="24">
        <v>0.93</v>
      </c>
      <c r="N296" s="24">
        <v>1.49</v>
      </c>
      <c r="O296" s="24"/>
      <c r="P296" s="25"/>
    </row>
    <row r="297" spans="7:16" x14ac:dyDescent="0.25">
      <c r="G297" s="4" t="s">
        <v>296</v>
      </c>
      <c r="H297" s="11">
        <v>98.18</v>
      </c>
      <c r="I297" s="11">
        <v>99.16</v>
      </c>
      <c r="J297" s="11">
        <v>99.19</v>
      </c>
      <c r="K297" s="11">
        <v>104.1</v>
      </c>
      <c r="M297" s="24">
        <v>0.93</v>
      </c>
      <c r="N297" s="24">
        <v>1.49</v>
      </c>
      <c r="O297" s="24"/>
      <c r="P297" s="25"/>
    </row>
    <row r="298" spans="7:16" x14ac:dyDescent="0.25">
      <c r="G298" s="4" t="s">
        <v>297</v>
      </c>
      <c r="H298" s="11">
        <v>98.4</v>
      </c>
      <c r="I298" s="11">
        <v>99.07</v>
      </c>
      <c r="J298" s="11">
        <v>98.85</v>
      </c>
      <c r="K298" s="11">
        <v>103.75</v>
      </c>
      <c r="M298" s="24">
        <v>0.93</v>
      </c>
      <c r="N298" s="24">
        <v>1.5</v>
      </c>
      <c r="O298" s="24"/>
      <c r="P298" s="25"/>
    </row>
    <row r="299" spans="7:16" x14ac:dyDescent="0.25">
      <c r="G299" s="4" t="s">
        <v>298</v>
      </c>
      <c r="H299" s="11">
        <v>98.18</v>
      </c>
      <c r="I299" s="11">
        <v>98.86</v>
      </c>
      <c r="J299" s="11">
        <v>98.43</v>
      </c>
      <c r="K299" s="11">
        <v>103.38</v>
      </c>
      <c r="M299" s="24">
        <v>0.93</v>
      </c>
      <c r="N299" s="24">
        <v>1.48</v>
      </c>
      <c r="O299" s="24"/>
      <c r="P299" s="25"/>
    </row>
    <row r="300" spans="7:16" x14ac:dyDescent="0.25">
      <c r="G300" s="4" t="s">
        <v>299</v>
      </c>
      <c r="H300" s="11">
        <v>98.52</v>
      </c>
      <c r="I300" s="11">
        <v>98.94</v>
      </c>
      <c r="J300" s="11">
        <v>98.33</v>
      </c>
      <c r="K300" s="11">
        <v>103.45</v>
      </c>
      <c r="M300" s="24">
        <v>0.93</v>
      </c>
      <c r="N300" s="24">
        <v>1.52</v>
      </c>
      <c r="O300" s="24"/>
      <c r="P300" s="25"/>
    </row>
    <row r="301" spans="7:16" x14ac:dyDescent="0.25">
      <c r="G301" s="4" t="s">
        <v>300</v>
      </c>
      <c r="H301" s="11">
        <v>98.1</v>
      </c>
      <c r="I301" s="11">
        <v>98.99</v>
      </c>
      <c r="J301" s="11">
        <v>98.23</v>
      </c>
      <c r="K301" s="11">
        <v>103.57</v>
      </c>
      <c r="M301" s="24">
        <v>0.93</v>
      </c>
      <c r="N301" s="24">
        <v>1.58</v>
      </c>
      <c r="O301" s="24"/>
      <c r="P301" s="25"/>
    </row>
    <row r="302" spans="7:16" x14ac:dyDescent="0.25">
      <c r="G302" s="4" t="s">
        <v>301</v>
      </c>
      <c r="H302" s="11">
        <v>97.84</v>
      </c>
      <c r="I302" s="11">
        <v>98.89</v>
      </c>
      <c r="J302" s="11">
        <v>98.05</v>
      </c>
      <c r="K302" s="11">
        <v>103.53</v>
      </c>
      <c r="M302" s="24">
        <v>0.93</v>
      </c>
      <c r="N302" s="24">
        <v>1.54</v>
      </c>
      <c r="O302" s="24"/>
      <c r="P302" s="25"/>
    </row>
    <row r="303" spans="7:16" x14ac:dyDescent="0.25">
      <c r="G303" s="4" t="s">
        <v>302</v>
      </c>
      <c r="H303" s="11">
        <v>98.25</v>
      </c>
      <c r="I303" s="11">
        <v>98.82</v>
      </c>
      <c r="J303" s="11">
        <v>97.97</v>
      </c>
      <c r="K303" s="11">
        <v>103.41</v>
      </c>
      <c r="M303" s="24">
        <v>0.93</v>
      </c>
      <c r="N303" s="24">
        <v>1.55</v>
      </c>
      <c r="O303" s="24"/>
      <c r="P303" s="25"/>
    </row>
    <row r="304" spans="7:16" x14ac:dyDescent="0.25">
      <c r="G304" s="4" t="s">
        <v>303</v>
      </c>
      <c r="H304" s="11">
        <v>97.85</v>
      </c>
      <c r="I304" s="11">
        <v>98.77</v>
      </c>
      <c r="J304" s="11">
        <v>97.91</v>
      </c>
      <c r="K304" s="11">
        <v>103.29</v>
      </c>
      <c r="M304" s="24">
        <v>0.93</v>
      </c>
      <c r="N304" s="24">
        <v>1.52</v>
      </c>
      <c r="O304" s="24"/>
      <c r="P304" s="25"/>
    </row>
    <row r="305" spans="7:16" x14ac:dyDescent="0.25">
      <c r="G305" s="4" t="s">
        <v>304</v>
      </c>
      <c r="H305" s="11">
        <v>98.17</v>
      </c>
      <c r="I305" s="11">
        <v>98.66</v>
      </c>
      <c r="J305" s="11">
        <v>97.82</v>
      </c>
      <c r="K305" s="11">
        <v>103.25</v>
      </c>
      <c r="M305" s="24">
        <v>0.93</v>
      </c>
      <c r="N305" s="24">
        <v>1.57</v>
      </c>
      <c r="O305" s="24"/>
      <c r="P305" s="25"/>
    </row>
    <row r="306" spans="7:16" x14ac:dyDescent="0.25">
      <c r="G306" s="4" t="s">
        <v>305</v>
      </c>
      <c r="H306" s="11">
        <v>98.27</v>
      </c>
      <c r="I306" s="11">
        <v>98.52</v>
      </c>
      <c r="J306" s="11">
        <v>97.69</v>
      </c>
      <c r="K306" s="11">
        <v>103.16</v>
      </c>
      <c r="M306" s="24">
        <v>0.93</v>
      </c>
      <c r="N306" s="24">
        <v>1.6</v>
      </c>
      <c r="O306" s="24"/>
      <c r="P306" s="25"/>
    </row>
    <row r="307" spans="7:16" x14ac:dyDescent="0.25">
      <c r="G307" s="4" t="s">
        <v>306</v>
      </c>
      <c r="H307" s="11">
        <v>98.22</v>
      </c>
      <c r="I307" s="11">
        <v>98.61</v>
      </c>
      <c r="J307" s="11">
        <v>97.79</v>
      </c>
      <c r="K307" s="11">
        <v>103.18</v>
      </c>
      <c r="M307" s="24">
        <v>0.93</v>
      </c>
      <c r="N307" s="24">
        <v>1.59</v>
      </c>
      <c r="O307" s="24"/>
      <c r="P307" s="25"/>
    </row>
    <row r="308" spans="7:16" x14ac:dyDescent="0.25">
      <c r="G308" s="4" t="s">
        <v>307</v>
      </c>
      <c r="H308" s="11">
        <v>98.62</v>
      </c>
      <c r="I308" s="11">
        <v>98.64</v>
      </c>
      <c r="J308" s="11">
        <v>97.88</v>
      </c>
      <c r="K308" s="11">
        <v>103.37</v>
      </c>
      <c r="M308" s="24">
        <v>0.92</v>
      </c>
      <c r="N308" s="24">
        <v>1.56</v>
      </c>
      <c r="O308" s="24"/>
      <c r="P308" s="25"/>
    </row>
    <row r="309" spans="7:16" x14ac:dyDescent="0.25">
      <c r="G309" s="4" t="s">
        <v>308</v>
      </c>
      <c r="H309" s="11">
        <v>97.72</v>
      </c>
      <c r="I309" s="11">
        <v>98.7</v>
      </c>
      <c r="J309" s="11">
        <v>98.01</v>
      </c>
      <c r="K309" s="11">
        <v>103.61</v>
      </c>
      <c r="M309" s="24">
        <v>0.92</v>
      </c>
      <c r="N309" s="24">
        <v>1.59</v>
      </c>
      <c r="O309" s="24"/>
      <c r="P309" s="25"/>
    </row>
    <row r="310" spans="7:16" x14ac:dyDescent="0.25">
      <c r="G310" s="4" t="s">
        <v>309</v>
      </c>
      <c r="H310" s="11">
        <v>98.43</v>
      </c>
      <c r="I310" s="11">
        <v>98.58</v>
      </c>
      <c r="J310" s="11">
        <v>97.97</v>
      </c>
      <c r="K310" s="11">
        <v>103.57</v>
      </c>
      <c r="M310" s="24">
        <v>0.92</v>
      </c>
      <c r="N310" s="24">
        <v>1.58</v>
      </c>
      <c r="O310" s="24"/>
      <c r="P310" s="25"/>
    </row>
    <row r="311" spans="7:16" x14ac:dyDescent="0.25">
      <c r="G311" s="4" t="s">
        <v>310</v>
      </c>
      <c r="H311" s="11">
        <v>98.22</v>
      </c>
      <c r="I311" s="11">
        <v>98.55</v>
      </c>
      <c r="J311" s="11">
        <v>98.02</v>
      </c>
      <c r="K311" s="11">
        <v>103.51</v>
      </c>
      <c r="M311" s="24">
        <v>0.92</v>
      </c>
      <c r="N311" s="24">
        <v>1.58</v>
      </c>
      <c r="O311" s="24"/>
      <c r="P311" s="25"/>
    </row>
    <row r="312" spans="7:16" x14ac:dyDescent="0.25">
      <c r="G312" s="4" t="s">
        <v>311</v>
      </c>
      <c r="H312" s="11">
        <v>98.23</v>
      </c>
      <c r="I312" s="11">
        <v>98.54</v>
      </c>
      <c r="J312" s="11">
        <v>98.11</v>
      </c>
      <c r="K312" s="11">
        <v>103.6</v>
      </c>
      <c r="M312" s="24">
        <v>0.93</v>
      </c>
      <c r="N312" s="24">
        <v>1.57</v>
      </c>
      <c r="O312" s="24"/>
      <c r="P312" s="25"/>
    </row>
    <row r="313" spans="7:16" x14ac:dyDescent="0.25">
      <c r="G313" s="4" t="s">
        <v>312</v>
      </c>
      <c r="H313" s="11">
        <v>97.81</v>
      </c>
      <c r="I313" s="11">
        <v>98.4</v>
      </c>
      <c r="J313" s="11">
        <v>98.05</v>
      </c>
      <c r="K313" s="11">
        <v>103.46</v>
      </c>
      <c r="M313" s="24">
        <v>0.92</v>
      </c>
      <c r="N313" s="24">
        <v>1.56</v>
      </c>
      <c r="O313" s="24"/>
      <c r="P313" s="25"/>
    </row>
    <row r="314" spans="7:16" x14ac:dyDescent="0.25">
      <c r="G314" s="4" t="s">
        <v>313</v>
      </c>
      <c r="H314" s="11">
        <v>97.77</v>
      </c>
      <c r="I314" s="11">
        <v>98.28</v>
      </c>
      <c r="J314" s="11">
        <v>97.97</v>
      </c>
      <c r="K314" s="11">
        <v>103.26</v>
      </c>
      <c r="M314" s="24">
        <v>0.92</v>
      </c>
      <c r="N314" s="24">
        <v>1.49</v>
      </c>
      <c r="O314" s="24"/>
      <c r="P314" s="25"/>
    </row>
    <row r="315" spans="7:16" x14ac:dyDescent="0.25">
      <c r="G315" s="4" t="s">
        <v>314</v>
      </c>
      <c r="H315" s="11">
        <v>97.77</v>
      </c>
      <c r="I315" s="11">
        <v>98.24</v>
      </c>
      <c r="J315" s="11">
        <v>97.94</v>
      </c>
      <c r="K315" s="11">
        <v>103.25</v>
      </c>
      <c r="M315" s="24">
        <v>0.92</v>
      </c>
      <c r="N315" s="24">
        <v>1.54</v>
      </c>
      <c r="O315" s="24"/>
      <c r="P315" s="25"/>
    </row>
    <row r="316" spans="7:16" x14ac:dyDescent="0.25">
      <c r="G316" s="4" t="s">
        <v>315</v>
      </c>
      <c r="H316" s="11">
        <v>98.4</v>
      </c>
      <c r="I316" s="11">
        <v>98.24</v>
      </c>
      <c r="J316" s="11">
        <v>97.95</v>
      </c>
      <c r="K316" s="11">
        <v>103.42</v>
      </c>
      <c r="M316" s="24">
        <v>0.92</v>
      </c>
      <c r="N316" s="24">
        <v>1.53</v>
      </c>
      <c r="O316" s="24"/>
      <c r="P316" s="25"/>
    </row>
    <row r="317" spans="7:16" x14ac:dyDescent="0.25">
      <c r="G317" s="4" t="s">
        <v>316</v>
      </c>
      <c r="H317" s="11">
        <v>98.14</v>
      </c>
      <c r="I317" s="11">
        <v>98.19</v>
      </c>
      <c r="J317" s="11">
        <v>97.85</v>
      </c>
      <c r="K317" s="11">
        <v>103.5</v>
      </c>
      <c r="M317" s="24">
        <v>0.92</v>
      </c>
      <c r="N317" s="24">
        <v>1.53</v>
      </c>
      <c r="O317" s="24"/>
      <c r="P317" s="25"/>
    </row>
    <row r="318" spans="7:16" x14ac:dyDescent="0.25">
      <c r="G318" s="4" t="s">
        <v>317</v>
      </c>
      <c r="H318" s="11">
        <v>98.35</v>
      </c>
      <c r="I318" s="11">
        <v>98.3</v>
      </c>
      <c r="J318" s="11">
        <v>97.9</v>
      </c>
      <c r="K318" s="11">
        <v>103.71</v>
      </c>
      <c r="M318" s="24">
        <v>0.92</v>
      </c>
      <c r="N318" s="24">
        <v>1.53</v>
      </c>
      <c r="O318" s="24"/>
      <c r="P318" s="25"/>
    </row>
    <row r="319" spans="7:16" x14ac:dyDescent="0.25">
      <c r="M319" s="24">
        <v>0.91</v>
      </c>
      <c r="N319" s="24">
        <v>1.54</v>
      </c>
      <c r="O319" s="24"/>
      <c r="P319" s="25"/>
    </row>
    <row r="320" spans="7:16" x14ac:dyDescent="0.25">
      <c r="M320" s="24">
        <v>0.92</v>
      </c>
      <c r="N320" s="24">
        <v>1.56</v>
      </c>
      <c r="O320" s="24"/>
      <c r="P320" s="25"/>
    </row>
    <row r="321" spans="13:16" x14ac:dyDescent="0.25">
      <c r="M321" s="24">
        <v>0.92</v>
      </c>
      <c r="N321" s="24">
        <v>1.57</v>
      </c>
      <c r="O321" s="24"/>
      <c r="P321" s="25"/>
    </row>
    <row r="322" spans="13:16" x14ac:dyDescent="0.25">
      <c r="M322" s="24">
        <v>0.91</v>
      </c>
      <c r="N322" s="24">
        <v>1.6</v>
      </c>
      <c r="O322" s="24"/>
      <c r="P322" s="25"/>
    </row>
    <row r="323" spans="13:16" x14ac:dyDescent="0.25">
      <c r="M323" s="24">
        <v>0.92</v>
      </c>
      <c r="N323" s="24">
        <v>1.63</v>
      </c>
      <c r="O323" s="24"/>
      <c r="P323" s="25"/>
    </row>
    <row r="324" spans="13:16" x14ac:dyDescent="0.25">
      <c r="M324" s="24">
        <v>0.92</v>
      </c>
      <c r="N324" s="24">
        <v>1.6</v>
      </c>
      <c r="O324" s="24"/>
      <c r="P324" s="25"/>
    </row>
    <row r="325" spans="13:16" x14ac:dyDescent="0.25">
      <c r="M325" s="24">
        <v>0.92</v>
      </c>
      <c r="N325" s="24">
        <v>1.63</v>
      </c>
      <c r="O325" s="24"/>
      <c r="P325" s="25"/>
    </row>
    <row r="326" spans="13:16" x14ac:dyDescent="0.25">
      <c r="M326" s="24">
        <v>0.92</v>
      </c>
      <c r="N326" s="24">
        <v>1.66</v>
      </c>
      <c r="O326" s="24"/>
      <c r="P326" s="25"/>
    </row>
    <row r="327" spans="13:16" x14ac:dyDescent="0.25">
      <c r="M327" s="24">
        <v>0.92</v>
      </c>
      <c r="N327" s="24">
        <v>1.56</v>
      </c>
      <c r="O327" s="24"/>
      <c r="P327" s="25"/>
    </row>
    <row r="328" spans="13:16" x14ac:dyDescent="0.25">
      <c r="M328" s="24">
        <v>0.92</v>
      </c>
      <c r="N328" s="24">
        <v>1.61</v>
      </c>
      <c r="O328" s="24"/>
      <c r="P328" s="25"/>
    </row>
    <row r="329" spans="13:16" x14ac:dyDescent="0.25">
      <c r="M329" s="24">
        <v>0.92</v>
      </c>
      <c r="N329" s="24">
        <v>1.6</v>
      </c>
      <c r="O329" s="24"/>
      <c r="P329" s="25"/>
    </row>
    <row r="330" spans="13:16" x14ac:dyDescent="0.25">
      <c r="M330" s="24">
        <v>0.92</v>
      </c>
      <c r="N330" s="24">
        <v>1.59</v>
      </c>
      <c r="O330" s="24"/>
      <c r="P330" s="25"/>
    </row>
    <row r="331" spans="13:16" x14ac:dyDescent="0.25">
      <c r="M331" s="24">
        <v>0.92</v>
      </c>
      <c r="N331" s="24">
        <v>1.61</v>
      </c>
      <c r="O331" s="24"/>
      <c r="P331" s="25"/>
    </row>
    <row r="332" spans="13:16" x14ac:dyDescent="0.25">
      <c r="M332" s="24">
        <v>0.92</v>
      </c>
      <c r="N332" s="24">
        <v>1.65</v>
      </c>
      <c r="O332" s="24"/>
      <c r="P332" s="25"/>
    </row>
    <row r="333" spans="13:16" x14ac:dyDescent="0.25">
      <c r="M333" s="24">
        <v>0.92</v>
      </c>
      <c r="N333" s="24">
        <v>1.68</v>
      </c>
      <c r="O333" s="24"/>
      <c r="P333" s="25"/>
    </row>
    <row r="334" spans="13:16" x14ac:dyDescent="0.25">
      <c r="M334" s="24">
        <v>0.92</v>
      </c>
      <c r="N334" s="24">
        <v>1.68</v>
      </c>
      <c r="O334" s="24"/>
      <c r="P334" s="25"/>
    </row>
    <row r="335" spans="13:16" x14ac:dyDescent="0.25">
      <c r="M335" s="24">
        <v>0.92</v>
      </c>
      <c r="N335" s="24">
        <v>0</v>
      </c>
      <c r="O335" s="24"/>
      <c r="P335" s="25"/>
    </row>
    <row r="336" spans="13:16" x14ac:dyDescent="0.25">
      <c r="M336" s="24">
        <v>0.93</v>
      </c>
      <c r="N336" s="24">
        <v>1.68</v>
      </c>
      <c r="O336" s="24"/>
      <c r="P336" s="25"/>
    </row>
    <row r="337" spans="13:16" x14ac:dyDescent="0.25">
      <c r="M337" s="24">
        <v>0.93</v>
      </c>
      <c r="N337" s="24">
        <v>1.67</v>
      </c>
      <c r="O337" s="24"/>
      <c r="P337" s="25"/>
    </row>
    <row r="338" spans="13:16" x14ac:dyDescent="0.25">
      <c r="M338" s="24">
        <v>0.92</v>
      </c>
      <c r="N338" s="24">
        <v>1.61</v>
      </c>
      <c r="O338" s="24"/>
      <c r="P338" s="25"/>
    </row>
    <row r="339" spans="13:16" x14ac:dyDescent="0.25">
      <c r="M339" s="24">
        <v>0.92</v>
      </c>
      <c r="N339" s="24">
        <v>1.69</v>
      </c>
      <c r="O339" s="24"/>
      <c r="P339" s="25"/>
    </row>
    <row r="340" spans="13:16" x14ac:dyDescent="0.25">
      <c r="M340" s="24">
        <v>0.92</v>
      </c>
      <c r="N340" s="24">
        <v>1.72</v>
      </c>
      <c r="O340" s="24"/>
      <c r="P340" s="25"/>
    </row>
    <row r="341" spans="13:16" x14ac:dyDescent="0.25">
      <c r="M341" s="24">
        <v>0.92</v>
      </c>
      <c r="N341" s="24">
        <v>1.68</v>
      </c>
      <c r="O341" s="24"/>
      <c r="P341" s="25"/>
    </row>
    <row r="342" spans="13:16" x14ac:dyDescent="0.25">
      <c r="M342" s="24">
        <v>0.92</v>
      </c>
      <c r="N342" s="24">
        <v>1.78</v>
      </c>
      <c r="O342" s="24"/>
      <c r="P342" s="25"/>
    </row>
    <row r="343" spans="13:16" x14ac:dyDescent="0.25">
      <c r="M343" s="24">
        <v>0.93</v>
      </c>
      <c r="N343" s="24">
        <v>1.75</v>
      </c>
      <c r="O343" s="24"/>
      <c r="P343" s="25"/>
    </row>
    <row r="344" spans="13:16" x14ac:dyDescent="0.25">
      <c r="M344" s="24">
        <v>0.94</v>
      </c>
      <c r="N344" s="24">
        <v>1.77</v>
      </c>
      <c r="O344" s="24"/>
      <c r="P344" s="25"/>
    </row>
    <row r="345" spans="13:16" x14ac:dyDescent="0.25">
      <c r="M345" s="24">
        <v>0.94</v>
      </c>
      <c r="N345" s="24">
        <v>1.78</v>
      </c>
      <c r="O345" s="24"/>
      <c r="P345" s="25"/>
    </row>
    <row r="346" spans="13:16" x14ac:dyDescent="0.25">
      <c r="M346" s="24">
        <v>0.94</v>
      </c>
      <c r="N346" s="24">
        <v>1.79</v>
      </c>
      <c r="O346" s="24"/>
      <c r="P346" s="25"/>
    </row>
    <row r="347" spans="13:16" x14ac:dyDescent="0.25">
      <c r="M347" s="24">
        <v>0.94</v>
      </c>
      <c r="N347" s="24">
        <v>1.78</v>
      </c>
      <c r="O347" s="24"/>
      <c r="P347" s="25"/>
    </row>
    <row r="348" spans="13:16" x14ac:dyDescent="0.25">
      <c r="M348" s="24">
        <v>0.94</v>
      </c>
      <c r="N348" s="24">
        <v>1.78</v>
      </c>
      <c r="O348" s="24"/>
      <c r="P348" s="25"/>
    </row>
    <row r="349" spans="13:16" x14ac:dyDescent="0.25">
      <c r="M349" s="24">
        <v>0.94</v>
      </c>
      <c r="N349" s="24">
        <v>1.77</v>
      </c>
      <c r="O349" s="24"/>
      <c r="P349" s="25"/>
    </row>
    <row r="350" spans="13:16" x14ac:dyDescent="0.25">
      <c r="M350" s="24">
        <v>0.94</v>
      </c>
      <c r="N350" s="24">
        <v>1.78</v>
      </c>
      <c r="O350" s="24"/>
      <c r="P350" s="25"/>
    </row>
    <row r="351" spans="13:16" x14ac:dyDescent="0.25">
      <c r="M351" s="24">
        <v>0.94</v>
      </c>
      <c r="N351" s="24">
        <v>1.77</v>
      </c>
      <c r="O351" s="24"/>
      <c r="P351" s="25"/>
    </row>
    <row r="352" spans="13:16" x14ac:dyDescent="0.25">
      <c r="M352" s="24">
        <v>0.94</v>
      </c>
      <c r="N352" s="24">
        <v>1.76</v>
      </c>
      <c r="O352" s="24"/>
      <c r="P352" s="25"/>
    </row>
    <row r="353" spans="13:16" x14ac:dyDescent="0.25">
      <c r="M353" s="24">
        <v>0.93</v>
      </c>
      <c r="N353" s="24">
        <v>1.76</v>
      </c>
      <c r="O353" s="24"/>
      <c r="P353" s="25"/>
    </row>
    <row r="354" spans="13:16" x14ac:dyDescent="0.25">
      <c r="M354" s="24">
        <v>0.93</v>
      </c>
      <c r="N354" s="24">
        <v>1.75</v>
      </c>
      <c r="O354" s="24"/>
      <c r="P354" s="25"/>
    </row>
    <row r="355" spans="13:16" x14ac:dyDescent="0.25">
      <c r="M355" s="24">
        <v>0.93</v>
      </c>
      <c r="N355" s="24">
        <v>1.79</v>
      </c>
      <c r="O355" s="24"/>
      <c r="P355" s="25"/>
    </row>
    <row r="356" spans="13:16" x14ac:dyDescent="0.25">
      <c r="M356" s="24">
        <v>0.93</v>
      </c>
      <c r="N356" s="24">
        <v>1.8</v>
      </c>
      <c r="O356" s="24"/>
      <c r="P356" s="25"/>
    </row>
    <row r="357" spans="13:16" x14ac:dyDescent="0.25">
      <c r="M357" s="24">
        <v>0.93</v>
      </c>
      <c r="N357" s="24">
        <v>0</v>
      </c>
      <c r="O357" s="24"/>
      <c r="P357" s="25"/>
    </row>
    <row r="358" spans="13:16" x14ac:dyDescent="0.25">
      <c r="M358" s="24">
        <v>0.93</v>
      </c>
      <c r="N358" s="24">
        <v>1.74</v>
      </c>
      <c r="O358" s="24"/>
      <c r="P358" s="25"/>
    </row>
    <row r="359" spans="13:16" x14ac:dyDescent="0.25">
      <c r="M359" s="24">
        <v>0.93</v>
      </c>
      <c r="N359" s="24">
        <v>1.73</v>
      </c>
      <c r="O359" s="24"/>
      <c r="P359" s="25"/>
    </row>
    <row r="360" spans="13:16" x14ac:dyDescent="0.25">
      <c r="M360" s="24">
        <v>0.93</v>
      </c>
      <c r="N360" s="24">
        <v>1.74</v>
      </c>
      <c r="O360" s="24"/>
      <c r="P360" s="25"/>
    </row>
    <row r="361" spans="13:16" x14ac:dyDescent="0.25">
      <c r="M361" s="24">
        <v>0.93</v>
      </c>
      <c r="N361" s="24">
        <v>1.77</v>
      </c>
      <c r="O361" s="24"/>
      <c r="P361" s="25"/>
    </row>
    <row r="362" spans="13:16" x14ac:dyDescent="0.25">
      <c r="M362" s="24">
        <v>0.93</v>
      </c>
      <c r="N362" s="24">
        <v>1.75</v>
      </c>
      <c r="O362" s="24"/>
      <c r="P362" s="25"/>
    </row>
    <row r="363" spans="13:16" x14ac:dyDescent="0.25">
      <c r="M363" s="24">
        <v>0.93</v>
      </c>
      <c r="N363" s="24">
        <v>1.74</v>
      </c>
      <c r="O363" s="24"/>
      <c r="P363" s="25"/>
    </row>
    <row r="364" spans="13:16" x14ac:dyDescent="0.25">
      <c r="M364" s="24">
        <v>0.93</v>
      </c>
      <c r="N364" s="24">
        <v>1.76</v>
      </c>
      <c r="O364" s="24"/>
      <c r="P364" s="25"/>
    </row>
    <row r="365" spans="13:16" x14ac:dyDescent="0.25">
      <c r="M365" s="24">
        <v>0.93</v>
      </c>
      <c r="N365" s="24">
        <v>1.8</v>
      </c>
      <c r="O365" s="24"/>
      <c r="P365" s="25"/>
    </row>
    <row r="366" spans="13:16" x14ac:dyDescent="0.25">
      <c r="M366" s="24">
        <v>0.93</v>
      </c>
      <c r="N366" s="24">
        <v>1.77</v>
      </c>
      <c r="O366" s="24"/>
      <c r="P366" s="25"/>
    </row>
    <row r="367" spans="13:16" x14ac:dyDescent="0.25">
      <c r="M367" s="24">
        <v>0.92</v>
      </c>
      <c r="N367" s="24">
        <v>1.74</v>
      </c>
      <c r="O367" s="24"/>
      <c r="P367" s="25"/>
    </row>
    <row r="368" spans="13:16" x14ac:dyDescent="0.25">
      <c r="M368" s="24">
        <v>0.92</v>
      </c>
      <c r="N368" s="24">
        <v>1.76</v>
      </c>
      <c r="O368" s="24"/>
      <c r="P368" s="25"/>
    </row>
    <row r="369" spans="13:16" x14ac:dyDescent="0.25">
      <c r="M369" s="24">
        <v>0.92</v>
      </c>
      <c r="N369" s="24">
        <v>1.75</v>
      </c>
      <c r="O369" s="24"/>
      <c r="P369" s="25"/>
    </row>
    <row r="370" spans="13:16" x14ac:dyDescent="0.25">
      <c r="M370" s="24">
        <v>0.92</v>
      </c>
      <c r="N370" s="24">
        <v>1.77</v>
      </c>
      <c r="O370" s="24"/>
      <c r="P370" s="25"/>
    </row>
    <row r="371" spans="13:16" x14ac:dyDescent="0.25">
      <c r="M371" s="24">
        <v>0.92</v>
      </c>
      <c r="N371" s="24">
        <v>1.77</v>
      </c>
      <c r="O371" s="24"/>
      <c r="P371" s="25"/>
    </row>
    <row r="372" spans="13:16" x14ac:dyDescent="0.25">
      <c r="M372" s="24">
        <v>0.92</v>
      </c>
      <c r="N372" s="24">
        <v>1.76</v>
      </c>
      <c r="O372" s="24"/>
      <c r="P372" s="25"/>
    </row>
    <row r="373" spans="13:16" x14ac:dyDescent="0.25">
      <c r="M373" s="24">
        <v>0.92</v>
      </c>
      <c r="N373" s="24">
        <v>1.78</v>
      </c>
      <c r="O373" s="24"/>
      <c r="P373" s="25"/>
    </row>
    <row r="374" spans="13:16" x14ac:dyDescent="0.25">
      <c r="M374" s="24">
        <v>0.92</v>
      </c>
      <c r="N374" s="24">
        <v>1.75</v>
      </c>
      <c r="O374" s="24"/>
      <c r="P374" s="25"/>
    </row>
    <row r="375" spans="13:16" x14ac:dyDescent="0.25">
      <c r="M375" s="24">
        <v>0.92</v>
      </c>
      <c r="N375" s="24">
        <v>1.77</v>
      </c>
      <c r="O375" s="24"/>
      <c r="P375" s="25"/>
    </row>
    <row r="376" spans="13:16" x14ac:dyDescent="0.25">
      <c r="M376" s="24">
        <v>0.92</v>
      </c>
      <c r="N376" s="24">
        <v>1.79</v>
      </c>
      <c r="O376" s="24"/>
      <c r="P376" s="25"/>
    </row>
    <row r="377" spans="13:16" x14ac:dyDescent="0.25">
      <c r="M377" s="24">
        <v>0.92</v>
      </c>
      <c r="N377" s="24">
        <v>1.78</v>
      </c>
      <c r="O377" s="24"/>
      <c r="P377" s="25"/>
    </row>
    <row r="378" spans="13:16" x14ac:dyDescent="0.25">
      <c r="M378" s="24">
        <v>0.92</v>
      </c>
      <c r="N378" s="24">
        <v>1.78</v>
      </c>
      <c r="O378" s="24"/>
      <c r="P378" s="25"/>
    </row>
    <row r="379" spans="13:16" x14ac:dyDescent="0.25">
      <c r="M379" s="24">
        <v>0.92</v>
      </c>
      <c r="N379" s="24">
        <v>1.74</v>
      </c>
      <c r="O379" s="24"/>
      <c r="P379" s="25"/>
    </row>
    <row r="380" spans="13:16" x14ac:dyDescent="0.25">
      <c r="M380" s="24">
        <v>0.92</v>
      </c>
      <c r="N380" s="24">
        <v>1.75</v>
      </c>
      <c r="O380" s="24"/>
      <c r="P380" s="25"/>
    </row>
    <row r="381" spans="13:16" x14ac:dyDescent="0.25">
      <c r="M381" s="24">
        <v>0.92</v>
      </c>
      <c r="N381" s="24">
        <v>1.74</v>
      </c>
      <c r="O381" s="24"/>
      <c r="P381" s="25"/>
    </row>
    <row r="382" spans="13:16" x14ac:dyDescent="0.25">
      <c r="M382" s="24">
        <v>0.92</v>
      </c>
      <c r="N382" s="24">
        <v>1.73</v>
      </c>
      <c r="O382" s="24"/>
      <c r="P382" s="25"/>
    </row>
    <row r="383" spans="13:16" x14ac:dyDescent="0.25">
      <c r="M383" s="24">
        <v>0.92</v>
      </c>
      <c r="N383" s="24">
        <v>1.69</v>
      </c>
      <c r="O383" s="24"/>
      <c r="P383" s="25"/>
    </row>
    <row r="384" spans="13:16" x14ac:dyDescent="0.25">
      <c r="M384" s="24">
        <v>0.92</v>
      </c>
      <c r="N384" s="24">
        <v>1.74</v>
      </c>
      <c r="O384" s="24"/>
      <c r="P384" s="25"/>
    </row>
    <row r="385" spans="13:16" x14ac:dyDescent="0.25">
      <c r="M385" s="24">
        <v>0.93</v>
      </c>
      <c r="N385" s="24">
        <v>1.75</v>
      </c>
      <c r="O385" s="24"/>
      <c r="P385" s="25"/>
    </row>
    <row r="386" spans="13:16" x14ac:dyDescent="0.25">
      <c r="M386" s="24">
        <v>0.93</v>
      </c>
      <c r="N386" s="24">
        <v>1.76</v>
      </c>
      <c r="O386" s="24"/>
      <c r="P386" s="25"/>
    </row>
    <row r="387" spans="13:16" x14ac:dyDescent="0.25">
      <c r="M387" s="24">
        <v>0.93</v>
      </c>
      <c r="N387" s="24">
        <v>1.76</v>
      </c>
      <c r="O387" s="24"/>
      <c r="P387" s="25"/>
    </row>
    <row r="388" spans="13:16" x14ac:dyDescent="0.25">
      <c r="M388" s="24">
        <v>0.93</v>
      </c>
      <c r="N388" s="24">
        <v>1.73</v>
      </c>
      <c r="O388" s="24"/>
      <c r="P388" s="25"/>
    </row>
    <row r="389" spans="13:16" x14ac:dyDescent="0.25">
      <c r="M389" s="24">
        <v>0.94</v>
      </c>
      <c r="N389" s="24">
        <v>1.82</v>
      </c>
      <c r="O389" s="24"/>
      <c r="P389" s="25"/>
    </row>
    <row r="390" spans="13:16" x14ac:dyDescent="0.25">
      <c r="M390" s="24">
        <v>0.93</v>
      </c>
      <c r="N390" s="24">
        <v>1.97</v>
      </c>
      <c r="O390" s="24"/>
      <c r="P390" s="25"/>
    </row>
    <row r="391" spans="13:16" x14ac:dyDescent="0.25">
      <c r="M391" s="24">
        <v>0.93</v>
      </c>
      <c r="N391" s="24">
        <v>1.91</v>
      </c>
      <c r="O391" s="24"/>
      <c r="P391" s="25"/>
    </row>
    <row r="392" spans="13:16" x14ac:dyDescent="0.25">
      <c r="M392" s="24">
        <v>0.93</v>
      </c>
      <c r="N392" s="24">
        <v>1.93</v>
      </c>
      <c r="O392" s="24"/>
      <c r="P392" s="25"/>
    </row>
    <row r="393" spans="13:16" x14ac:dyDescent="0.25">
      <c r="M393" s="24">
        <v>0.93</v>
      </c>
      <c r="N393" s="24">
        <v>1.93</v>
      </c>
      <c r="O393" s="24"/>
      <c r="P393" s="25"/>
    </row>
    <row r="394" spans="13:16" x14ac:dyDescent="0.25">
      <c r="M394" s="24">
        <v>0.94</v>
      </c>
      <c r="N394" s="24">
        <v>1.93</v>
      </c>
      <c r="O394" s="24"/>
      <c r="P394" s="25"/>
    </row>
    <row r="395" spans="13:16" x14ac:dyDescent="0.25">
      <c r="M395" s="24">
        <v>0.93</v>
      </c>
      <c r="N395" s="24">
        <v>1.9</v>
      </c>
      <c r="O395" s="24"/>
      <c r="P395" s="25"/>
    </row>
    <row r="396" spans="13:16" x14ac:dyDescent="0.25">
      <c r="M396" s="24">
        <v>0.93</v>
      </c>
      <c r="N396" s="24">
        <v>1.9</v>
      </c>
      <c r="O396" s="24"/>
      <c r="P396" s="25"/>
    </row>
    <row r="397" spans="13:16" x14ac:dyDescent="0.25">
      <c r="M397" s="24">
        <v>0.94</v>
      </c>
      <c r="N397" s="24">
        <v>1.91</v>
      </c>
      <c r="O397" s="24"/>
      <c r="P397" s="25"/>
    </row>
    <row r="398" spans="13:16" x14ac:dyDescent="0.25">
      <c r="M398" s="24">
        <v>0.93</v>
      </c>
      <c r="N398" s="24">
        <v>1.89</v>
      </c>
      <c r="O398" s="24"/>
      <c r="P398" s="25"/>
    </row>
    <row r="399" spans="13:16" x14ac:dyDescent="0.25">
      <c r="M399" s="24">
        <v>0.93</v>
      </c>
      <c r="N399" s="24">
        <v>1.9</v>
      </c>
      <c r="O399" s="24"/>
      <c r="P399" s="25"/>
    </row>
    <row r="400" spans="13:16" x14ac:dyDescent="0.25">
      <c r="M400" s="24">
        <v>0.93</v>
      </c>
      <c r="N400" s="24">
        <v>1.84</v>
      </c>
      <c r="O400" s="24"/>
      <c r="P400" s="25"/>
    </row>
    <row r="401" spans="13:16" x14ac:dyDescent="0.25">
      <c r="M401" s="24">
        <v>0.93</v>
      </c>
      <c r="N401" s="24">
        <v>1.83</v>
      </c>
      <c r="O401" s="24"/>
      <c r="P401" s="25"/>
    </row>
    <row r="402" spans="13:16" x14ac:dyDescent="0.25">
      <c r="M402" s="24">
        <v>0.93</v>
      </c>
      <c r="N402" s="24">
        <v>1.78</v>
      </c>
      <c r="O402" s="24"/>
      <c r="P402" s="25"/>
    </row>
    <row r="403" spans="13:16" x14ac:dyDescent="0.25">
      <c r="M403" s="24">
        <v>0.93</v>
      </c>
      <c r="N403" s="24">
        <v>1.78</v>
      </c>
      <c r="O403" s="24"/>
      <c r="P403" s="25"/>
    </row>
    <row r="404" spans="13:16" x14ac:dyDescent="0.25">
      <c r="M404" s="24">
        <v>0.92</v>
      </c>
      <c r="N404" s="24">
        <v>1.77</v>
      </c>
      <c r="O404" s="24"/>
      <c r="P404" s="25"/>
    </row>
    <row r="405" spans="13:16" x14ac:dyDescent="0.25">
      <c r="M405" s="24">
        <v>0.92</v>
      </c>
      <c r="N405" s="24">
        <v>1.76</v>
      </c>
      <c r="O405" s="24"/>
      <c r="P405" s="25"/>
    </row>
    <row r="406" spans="13:16" x14ac:dyDescent="0.25">
      <c r="M406" s="24">
        <v>0.92</v>
      </c>
      <c r="N406" s="24">
        <v>1.79</v>
      </c>
      <c r="O406" s="24"/>
      <c r="P406" s="25"/>
    </row>
    <row r="407" spans="13:16" x14ac:dyDescent="0.25">
      <c r="M407" s="24">
        <v>0.92</v>
      </c>
      <c r="N407" s="24">
        <v>1.76</v>
      </c>
      <c r="O407" s="24"/>
      <c r="P407" s="25"/>
    </row>
    <row r="408" spans="13:16" x14ac:dyDescent="0.25">
      <c r="M408" s="24">
        <v>0.92</v>
      </c>
      <c r="N408" s="24">
        <v>1.73</v>
      </c>
      <c r="O408" s="24"/>
      <c r="P408" s="25"/>
    </row>
    <row r="409" spans="13:16" x14ac:dyDescent="0.25">
      <c r="M409" s="24">
        <v>0.92</v>
      </c>
      <c r="N409" s="24">
        <v>1.65</v>
      </c>
      <c r="O409" s="24"/>
      <c r="P409" s="25"/>
    </row>
    <row r="410" spans="13:16" x14ac:dyDescent="0.25">
      <c r="M410" s="24">
        <v>0.92</v>
      </c>
      <c r="N410" s="24">
        <v>1.67</v>
      </c>
      <c r="O410" s="24"/>
      <c r="P410" s="25"/>
    </row>
    <row r="411" spans="13:16" x14ac:dyDescent="0.25">
      <c r="M411" s="24">
        <v>0.92</v>
      </c>
      <c r="N411" s="24">
        <v>1.69</v>
      </c>
      <c r="O411" s="24"/>
      <c r="P411" s="25"/>
    </row>
    <row r="412" spans="13:16" x14ac:dyDescent="0.25">
      <c r="M412" s="24">
        <v>0.91</v>
      </c>
      <c r="N412" s="24">
        <v>1.7</v>
      </c>
      <c r="O412" s="24"/>
      <c r="P412" s="25"/>
    </row>
    <row r="413" spans="13:16" x14ac:dyDescent="0.25">
      <c r="M413" s="24">
        <v>0.91</v>
      </c>
      <c r="N413" s="24">
        <v>1.7</v>
      </c>
      <c r="O413" s="24"/>
      <c r="P413" s="25"/>
    </row>
    <row r="414" spans="13:16" x14ac:dyDescent="0.25">
      <c r="M414" s="24">
        <v>0.92</v>
      </c>
      <c r="N414" s="24">
        <v>1.72</v>
      </c>
      <c r="O414" s="24"/>
      <c r="P414" s="25"/>
    </row>
    <row r="415" spans="13:16" x14ac:dyDescent="0.25">
      <c r="M415" s="24">
        <v>0.92</v>
      </c>
      <c r="N415" s="24">
        <v>1.72</v>
      </c>
      <c r="O415" s="24"/>
      <c r="P415" s="25"/>
    </row>
    <row r="416" spans="13:16" x14ac:dyDescent="0.25">
      <c r="M416" s="24">
        <v>0.92</v>
      </c>
      <c r="N416" s="24">
        <v>1.73</v>
      </c>
      <c r="O416" s="24"/>
      <c r="P416" s="25"/>
    </row>
    <row r="417" spans="13:16" x14ac:dyDescent="0.25">
      <c r="M417" s="24">
        <v>0.92</v>
      </c>
      <c r="N417" s="24">
        <v>1.73</v>
      </c>
      <c r="O417" s="24"/>
      <c r="P417" s="25"/>
    </row>
    <row r="418" spans="13:16" x14ac:dyDescent="0.25">
      <c r="M418" s="24">
        <v>0.92</v>
      </c>
      <c r="N418" s="24">
        <v>1.76</v>
      </c>
      <c r="O418" s="24"/>
      <c r="P418" s="25"/>
    </row>
    <row r="419" spans="13:16" x14ac:dyDescent="0.25">
      <c r="M419" s="24">
        <v>0.92</v>
      </c>
      <c r="N419" s="24">
        <v>1.72</v>
      </c>
      <c r="O419" s="24"/>
      <c r="P419" s="25"/>
    </row>
    <row r="420" spans="13:16" x14ac:dyDescent="0.25">
      <c r="M420" s="24">
        <v>0.92</v>
      </c>
      <c r="N420" s="24">
        <v>1.77</v>
      </c>
      <c r="O420" s="24"/>
      <c r="P420" s="25"/>
    </row>
    <row r="421" spans="13:16" x14ac:dyDescent="0.25">
      <c r="M421" s="24">
        <v>0.92</v>
      </c>
      <c r="N421" s="24">
        <v>1.77</v>
      </c>
      <c r="O421" s="24"/>
      <c r="P421" s="25"/>
    </row>
    <row r="422" spans="13:16" x14ac:dyDescent="0.25">
      <c r="M422" s="24">
        <v>0.92</v>
      </c>
      <c r="N422" s="24">
        <v>1.74</v>
      </c>
      <c r="O422" s="24"/>
      <c r="P422" s="25"/>
    </row>
    <row r="423" spans="13:16" x14ac:dyDescent="0.25">
      <c r="M423" s="24">
        <v>0.93</v>
      </c>
      <c r="N423" s="24">
        <v>1.64</v>
      </c>
      <c r="O423" s="24"/>
      <c r="P423" s="25"/>
    </row>
    <row r="424" spans="13:16" x14ac:dyDescent="0.25">
      <c r="M424" s="24">
        <v>0.92</v>
      </c>
      <c r="N424" s="24">
        <v>1.52</v>
      </c>
      <c r="O424" s="24"/>
      <c r="P424" s="25"/>
    </row>
    <row r="425" spans="13:16" x14ac:dyDescent="0.25">
      <c r="M425" s="24">
        <v>0.91</v>
      </c>
      <c r="N425" s="24">
        <v>1.58</v>
      </c>
      <c r="O425" s="24"/>
      <c r="P425" s="25"/>
    </row>
    <row r="426" spans="13:16" x14ac:dyDescent="0.25">
      <c r="M426" s="24">
        <v>0.92</v>
      </c>
      <c r="N426" s="24">
        <v>1.64</v>
      </c>
      <c r="O426" s="24"/>
      <c r="P426" s="25"/>
    </row>
    <row r="427" spans="13:16" x14ac:dyDescent="0.25">
      <c r="M427" s="24">
        <v>0.92</v>
      </c>
      <c r="N427" s="24">
        <v>1.55</v>
      </c>
      <c r="O427" s="24"/>
      <c r="P427" s="25"/>
    </row>
    <row r="428" spans="13:16" x14ac:dyDescent="0.25">
      <c r="M428" s="24">
        <v>0.91</v>
      </c>
      <c r="N428" s="24">
        <v>1.6</v>
      </c>
      <c r="O428" s="24"/>
      <c r="P428" s="25"/>
    </row>
    <row r="429" spans="13:16" x14ac:dyDescent="0.25">
      <c r="M429" s="24">
        <v>0.92</v>
      </c>
      <c r="N429" s="24">
        <v>1.6</v>
      </c>
      <c r="O429" s="24"/>
      <c r="P429" s="25"/>
    </row>
    <row r="430" spans="13:16" x14ac:dyDescent="0.25">
      <c r="M430" s="24">
        <v>0.92</v>
      </c>
      <c r="N430" s="24">
        <v>1.58</v>
      </c>
      <c r="O430" s="24"/>
      <c r="P430" s="25"/>
    </row>
    <row r="431" spans="13:16" x14ac:dyDescent="0.25">
      <c r="M431" s="24">
        <v>0.91</v>
      </c>
      <c r="N431" s="24">
        <v>1.54</v>
      </c>
      <c r="O431" s="24"/>
      <c r="P431" s="25"/>
    </row>
    <row r="432" spans="13:16" x14ac:dyDescent="0.25">
      <c r="M432" s="24">
        <v>0.91</v>
      </c>
      <c r="N432" s="24">
        <v>1.57</v>
      </c>
      <c r="O432" s="24"/>
      <c r="P432" s="25"/>
    </row>
    <row r="433" spans="13:16" x14ac:dyDescent="0.25">
      <c r="M433" s="24">
        <v>0.91</v>
      </c>
      <c r="N433" s="24">
        <v>1.62</v>
      </c>
      <c r="O433" s="24"/>
      <c r="P433" s="25"/>
    </row>
    <row r="434" spans="13:16" x14ac:dyDescent="0.25">
      <c r="M434" s="24">
        <v>0.91</v>
      </c>
      <c r="N434" s="24">
        <v>1.57</v>
      </c>
      <c r="O434" s="24"/>
      <c r="P434" s="25"/>
    </row>
    <row r="435" spans="13:16" x14ac:dyDescent="0.25">
      <c r="M435" s="24">
        <v>0.91</v>
      </c>
      <c r="N435" s="24">
        <v>1.64</v>
      </c>
      <c r="O435" s="24"/>
      <c r="P435" s="25"/>
    </row>
    <row r="436" spans="13:16" x14ac:dyDescent="0.25">
      <c r="M436" s="24">
        <v>0.9</v>
      </c>
      <c r="N436" s="24">
        <v>1.58</v>
      </c>
      <c r="O436" s="24"/>
      <c r="P436" s="25"/>
    </row>
    <row r="437" spans="13:16" x14ac:dyDescent="0.25">
      <c r="M437" s="24">
        <v>0.9</v>
      </c>
      <c r="N437" s="24">
        <v>1.58</v>
      </c>
      <c r="O437" s="24"/>
      <c r="P437" s="25"/>
    </row>
    <row r="438" spans="13:16" x14ac:dyDescent="0.25">
      <c r="M438" s="24">
        <v>0.9</v>
      </c>
      <c r="N438" s="24">
        <v>1.62</v>
      </c>
      <c r="O438" s="24"/>
      <c r="P438" s="25"/>
    </row>
    <row r="439" spans="13:16" x14ac:dyDescent="0.25">
      <c r="M439" s="24">
        <v>0.9</v>
      </c>
      <c r="N439" s="24">
        <v>1.56</v>
      </c>
      <c r="O439" s="24"/>
      <c r="P439" s="25"/>
    </row>
    <row r="440" spans="13:16" x14ac:dyDescent="0.25">
      <c r="M440" s="24">
        <v>0.9</v>
      </c>
      <c r="N440" s="24">
        <v>1.55</v>
      </c>
      <c r="O440" s="24"/>
      <c r="P440" s="25"/>
    </row>
    <row r="441" spans="13:16" x14ac:dyDescent="0.25">
      <c r="M441" s="24">
        <v>0.9</v>
      </c>
      <c r="N441" s="24">
        <v>1.55</v>
      </c>
      <c r="O441" s="24"/>
      <c r="P441" s="25"/>
    </row>
    <row r="442" spans="13:16" x14ac:dyDescent="0.25">
      <c r="M442" s="24">
        <v>0.9</v>
      </c>
      <c r="N442" s="24">
        <v>1.57</v>
      </c>
      <c r="O442" s="24"/>
      <c r="P442" s="25"/>
    </row>
    <row r="443" spans="13:16" x14ac:dyDescent="0.25">
      <c r="M443" s="24">
        <v>0.9</v>
      </c>
      <c r="N443" s="24">
        <v>1.62</v>
      </c>
      <c r="O443" s="24"/>
      <c r="P443" s="25"/>
    </row>
    <row r="444" spans="13:16" x14ac:dyDescent="0.25">
      <c r="M444" s="24">
        <v>0.9</v>
      </c>
      <c r="N444" s="24">
        <v>1.58</v>
      </c>
      <c r="O444" s="24"/>
      <c r="P444" s="25"/>
    </row>
    <row r="445" spans="13:16" x14ac:dyDescent="0.25">
      <c r="M445" s="24">
        <v>0.9</v>
      </c>
      <c r="N445" s="24">
        <v>1.55</v>
      </c>
      <c r="O445" s="24"/>
      <c r="P445" s="25"/>
    </row>
    <row r="446" spans="13:16" x14ac:dyDescent="0.25">
      <c r="M446" s="24">
        <v>0.91</v>
      </c>
      <c r="N446" s="24">
        <v>1.54</v>
      </c>
      <c r="O446" s="24"/>
      <c r="P446" s="25"/>
    </row>
    <row r="447" spans="13:16" x14ac:dyDescent="0.25">
      <c r="M447" s="24">
        <v>0.9</v>
      </c>
      <c r="N447" s="24">
        <v>1.42</v>
      </c>
      <c r="O447" s="24"/>
      <c r="P447" s="25"/>
    </row>
    <row r="448" spans="13:16" x14ac:dyDescent="0.25">
      <c r="M448" s="24">
        <v>0.9</v>
      </c>
      <c r="N448" s="24">
        <v>1.43</v>
      </c>
      <c r="O448" s="24"/>
      <c r="P448" s="25"/>
    </row>
    <row r="449" spans="13:16" x14ac:dyDescent="0.25">
      <c r="M449" s="24">
        <v>0.9</v>
      </c>
      <c r="N449" s="24">
        <v>1.41</v>
      </c>
      <c r="O449" s="24"/>
      <c r="P449" s="25"/>
    </row>
    <row r="450" spans="13:16" x14ac:dyDescent="0.25">
      <c r="M450" s="24">
        <v>0.91</v>
      </c>
      <c r="N450" s="24">
        <v>1.42</v>
      </c>
      <c r="O450" s="24"/>
      <c r="P450" s="25"/>
    </row>
    <row r="451" spans="13:16" x14ac:dyDescent="0.25">
      <c r="M451" s="24">
        <v>0.91</v>
      </c>
      <c r="N451" s="24">
        <v>1.38</v>
      </c>
      <c r="O451" s="24"/>
      <c r="P451" s="25"/>
    </row>
    <row r="452" spans="13:16" x14ac:dyDescent="0.25">
      <c r="M452" s="24">
        <v>0.91</v>
      </c>
      <c r="N452" s="24">
        <v>1.45</v>
      </c>
      <c r="O452" s="24"/>
      <c r="P452" s="25"/>
    </row>
    <row r="453" spans="13:16" x14ac:dyDescent="0.25">
      <c r="M453" s="24">
        <v>0.91</v>
      </c>
      <c r="N453" s="24">
        <v>1.35</v>
      </c>
      <c r="O453" s="24"/>
      <c r="P453" s="25"/>
    </row>
    <row r="454" spans="13:16" x14ac:dyDescent="0.25">
      <c r="M454" s="24">
        <v>0.9</v>
      </c>
      <c r="N454" s="24">
        <v>1.32</v>
      </c>
      <c r="O454" s="24"/>
      <c r="P454" s="25"/>
    </row>
    <row r="455" spans="13:16" x14ac:dyDescent="0.25">
      <c r="M455" s="24">
        <v>0.9</v>
      </c>
      <c r="N455" s="24">
        <v>1.3</v>
      </c>
      <c r="O455" s="24"/>
      <c r="P455" s="25"/>
    </row>
    <row r="456" spans="13:16" x14ac:dyDescent="0.25">
      <c r="M456" s="24">
        <v>0.9</v>
      </c>
      <c r="N456" s="24">
        <v>1.33</v>
      </c>
      <c r="O456" s="24"/>
      <c r="P456" s="25"/>
    </row>
    <row r="457" spans="13:16" x14ac:dyDescent="0.25">
      <c r="M457" s="24">
        <v>0.9</v>
      </c>
      <c r="N457" s="24">
        <v>1.3</v>
      </c>
      <c r="O457" s="24"/>
      <c r="P457" s="25"/>
    </row>
    <row r="458" spans="13:16" x14ac:dyDescent="0.25">
      <c r="M458" s="24">
        <v>0.9</v>
      </c>
      <c r="N458" s="24">
        <v>1.29</v>
      </c>
      <c r="O458" s="24"/>
      <c r="P458" s="25"/>
    </row>
    <row r="459" spans="13:16" x14ac:dyDescent="0.25">
      <c r="M459" s="24">
        <v>0.9</v>
      </c>
      <c r="N459" s="24">
        <v>1.28</v>
      </c>
      <c r="O459" s="24"/>
      <c r="P459" s="25"/>
    </row>
    <row r="460" spans="13:16" x14ac:dyDescent="0.25">
      <c r="M460" s="24">
        <v>0.9</v>
      </c>
      <c r="N460" s="24">
        <v>1.35</v>
      </c>
      <c r="O460" s="24"/>
      <c r="P460" s="25"/>
    </row>
    <row r="461" spans="13:16" x14ac:dyDescent="0.25">
      <c r="M461" s="24">
        <v>0.9</v>
      </c>
      <c r="N461" s="24">
        <v>1.36</v>
      </c>
      <c r="O461" s="24"/>
      <c r="P461" s="25"/>
    </row>
    <row r="462" spans="13:16" x14ac:dyDescent="0.25">
      <c r="M462" s="24">
        <v>0.89</v>
      </c>
      <c r="N462" s="24">
        <v>1.36</v>
      </c>
      <c r="O462" s="24"/>
      <c r="P462" s="25"/>
    </row>
    <row r="463" spans="13:16" x14ac:dyDescent="0.25">
      <c r="M463" s="24">
        <v>0.9</v>
      </c>
      <c r="N463" s="24">
        <v>1.43</v>
      </c>
      <c r="O463" s="24"/>
      <c r="P463" s="25"/>
    </row>
    <row r="464" spans="13:16" x14ac:dyDescent="0.25">
      <c r="M464" s="24">
        <v>0.9</v>
      </c>
      <c r="N464" s="24">
        <v>1.42</v>
      </c>
      <c r="O464" s="24"/>
      <c r="P464" s="25"/>
    </row>
    <row r="465" spans="13:16" x14ac:dyDescent="0.25">
      <c r="M465" s="24">
        <v>0.89</v>
      </c>
      <c r="N465" s="24">
        <v>1.53</v>
      </c>
      <c r="O465" s="24"/>
      <c r="P465" s="25"/>
    </row>
    <row r="466" spans="13:16" x14ac:dyDescent="0.25">
      <c r="M466" s="24">
        <v>0.9</v>
      </c>
      <c r="N466" s="24">
        <v>1.52</v>
      </c>
      <c r="O466" s="24"/>
      <c r="P466" s="25"/>
    </row>
    <row r="467" spans="13:16" x14ac:dyDescent="0.25">
      <c r="M467" s="24">
        <v>0.9</v>
      </c>
      <c r="N467" s="24">
        <v>1.51</v>
      </c>
      <c r="O467" s="24"/>
      <c r="P467" s="25"/>
    </row>
    <row r="468" spans="13:16" x14ac:dyDescent="0.25">
      <c r="M468" s="24">
        <v>0.91</v>
      </c>
      <c r="N468" s="24">
        <v>1.55</v>
      </c>
      <c r="O468" s="24"/>
      <c r="P468" s="25"/>
    </row>
    <row r="469" spans="13:16" x14ac:dyDescent="0.25">
      <c r="M469" s="24">
        <v>0.91</v>
      </c>
      <c r="N469" s="24">
        <v>1.62</v>
      </c>
      <c r="O469" s="24"/>
      <c r="P469" s="25"/>
    </row>
    <row r="470" spans="13:16" x14ac:dyDescent="0.25">
      <c r="M470" s="24">
        <v>0.91</v>
      </c>
      <c r="N470" s="24">
        <v>1.64</v>
      </c>
      <c r="O470" s="24"/>
      <c r="P470" s="25"/>
    </row>
    <row r="471" spans="13:16" x14ac:dyDescent="0.25">
      <c r="M471" s="24">
        <v>0.91</v>
      </c>
      <c r="N471" s="24">
        <v>1.61</v>
      </c>
      <c r="O471" s="24"/>
      <c r="P471" s="25"/>
    </row>
    <row r="472" spans="13:16" x14ac:dyDescent="0.25">
      <c r="M472" s="24">
        <v>0.91</v>
      </c>
      <c r="N472" s="24">
        <v>1.63</v>
      </c>
      <c r="O472" s="24"/>
      <c r="P472" s="25"/>
    </row>
    <row r="473" spans="13:16" x14ac:dyDescent="0.25">
      <c r="M473" s="24">
        <v>0.91</v>
      </c>
      <c r="N473" s="24">
        <v>1.59</v>
      </c>
      <c r="O473" s="24"/>
      <c r="P473" s="25"/>
    </row>
    <row r="474" spans="13:16" x14ac:dyDescent="0.25">
      <c r="M474" s="24">
        <v>0.91</v>
      </c>
      <c r="N474" s="24">
        <v>1.57</v>
      </c>
      <c r="O474" s="24"/>
      <c r="P474" s="25"/>
    </row>
    <row r="475" spans="13:16" x14ac:dyDescent="0.25">
      <c r="M475" s="24">
        <v>0.92</v>
      </c>
      <c r="N475" s="24">
        <v>1.6</v>
      </c>
      <c r="O475" s="24"/>
      <c r="P475" s="25"/>
    </row>
    <row r="476" spans="13:16" x14ac:dyDescent="0.25">
      <c r="M476" s="24">
        <v>0.92</v>
      </c>
      <c r="N476" s="24">
        <v>1.63</v>
      </c>
      <c r="O476" s="24"/>
      <c r="P476" s="25"/>
    </row>
    <row r="477" spans="13:16" x14ac:dyDescent="0.25">
      <c r="M477" s="24">
        <v>0.92</v>
      </c>
      <c r="N477" s="24">
        <v>1.66</v>
      </c>
      <c r="O477" s="24"/>
      <c r="P477" s="25"/>
    </row>
    <row r="478" spans="13:16" x14ac:dyDescent="0.25">
      <c r="M478" s="24">
        <v>0.92</v>
      </c>
      <c r="N478" s="24">
        <v>1.74</v>
      </c>
      <c r="O478" s="24"/>
      <c r="P478" s="25"/>
    </row>
    <row r="479" spans="13:16" x14ac:dyDescent="0.25">
      <c r="M479" s="24">
        <v>0.92</v>
      </c>
      <c r="N479" s="24">
        <v>1.78</v>
      </c>
      <c r="O479" s="24"/>
      <c r="P479" s="25"/>
    </row>
    <row r="480" spans="13:16" x14ac:dyDescent="0.25">
      <c r="M480" s="24">
        <v>0.92</v>
      </c>
      <c r="N480" s="24">
        <v>1.8</v>
      </c>
      <c r="O480" s="24"/>
      <c r="P480" s="25"/>
    </row>
    <row r="481" spans="13:16" x14ac:dyDescent="0.25">
      <c r="M481" s="24">
        <v>0.92</v>
      </c>
      <c r="N481" s="24">
        <v>1.79</v>
      </c>
      <c r="O481" s="24"/>
      <c r="P481" s="25"/>
    </row>
    <row r="482" spans="13:16" x14ac:dyDescent="0.25">
      <c r="M482" s="24">
        <v>0.93</v>
      </c>
      <c r="N482" s="24">
        <v>1.87</v>
      </c>
      <c r="O482" s="24"/>
      <c r="P482" s="25"/>
    </row>
    <row r="483" spans="13:16" x14ac:dyDescent="0.25">
      <c r="M483" s="24">
        <v>0.93</v>
      </c>
      <c r="N483" s="24">
        <v>1.89</v>
      </c>
      <c r="O483" s="24"/>
      <c r="P483" s="25"/>
    </row>
    <row r="484" spans="13:16" x14ac:dyDescent="0.25">
      <c r="M484" s="24">
        <v>0.92</v>
      </c>
      <c r="N484" s="24">
        <v>1.91</v>
      </c>
      <c r="O484" s="24"/>
      <c r="P484" s="25"/>
    </row>
    <row r="485" spans="13:16" x14ac:dyDescent="0.25">
      <c r="M485" s="24">
        <v>0.92</v>
      </c>
      <c r="N485" s="24">
        <v>1.93</v>
      </c>
      <c r="O485" s="24"/>
      <c r="P485" s="25"/>
    </row>
    <row r="486" spans="13:16" x14ac:dyDescent="0.25">
      <c r="M486" s="24">
        <v>0.93</v>
      </c>
      <c r="N486" s="24">
        <v>1.9</v>
      </c>
      <c r="O486" s="24"/>
      <c r="P486" s="25"/>
    </row>
    <row r="487" spans="13:16" x14ac:dyDescent="0.25">
      <c r="M487" s="24">
        <v>0.92</v>
      </c>
      <c r="N487" s="24">
        <v>1.84</v>
      </c>
      <c r="O487" s="24"/>
      <c r="P487" s="25"/>
    </row>
    <row r="488" spans="13:16" x14ac:dyDescent="0.25">
      <c r="M488" s="24">
        <v>0.92</v>
      </c>
      <c r="N488" s="24">
        <v>1.8</v>
      </c>
      <c r="O488" s="24"/>
      <c r="P488" s="25"/>
    </row>
    <row r="489" spans="13:16" x14ac:dyDescent="0.25">
      <c r="M489" s="24">
        <v>0.92</v>
      </c>
      <c r="N489" s="24">
        <v>1.8</v>
      </c>
      <c r="O489" s="24"/>
      <c r="P489" s="25"/>
    </row>
    <row r="490" spans="13:16" x14ac:dyDescent="0.25">
      <c r="M490" s="24">
        <v>0.92</v>
      </c>
      <c r="N490" s="24">
        <v>1.76</v>
      </c>
      <c r="O490" s="24"/>
      <c r="P490" s="25"/>
    </row>
    <row r="491" spans="13:16" x14ac:dyDescent="0.25">
      <c r="M491" s="24">
        <v>0.92</v>
      </c>
      <c r="N491" s="24">
        <v>1.7</v>
      </c>
      <c r="O491" s="24"/>
      <c r="P491" s="25"/>
    </row>
    <row r="492" spans="13:16" x14ac:dyDescent="0.25">
      <c r="M492" s="24">
        <v>0.94</v>
      </c>
      <c r="N492" s="24">
        <v>1.87</v>
      </c>
      <c r="O492" s="24"/>
      <c r="P492" s="25"/>
    </row>
    <row r="493" spans="13:16" x14ac:dyDescent="0.25">
      <c r="M493" s="24">
        <v>0.93</v>
      </c>
      <c r="N493" s="24">
        <v>1.77</v>
      </c>
      <c r="O493" s="24"/>
      <c r="P493" s="25"/>
    </row>
    <row r="494" spans="13:16" x14ac:dyDescent="0.25">
      <c r="M494" s="24">
        <v>0.93</v>
      </c>
      <c r="N494" s="24">
        <v>1.81</v>
      </c>
      <c r="O494" s="24"/>
      <c r="P494" s="25"/>
    </row>
    <row r="495" spans="13:16" x14ac:dyDescent="0.25">
      <c r="M495" s="24">
        <v>0.94</v>
      </c>
      <c r="N495" s="24">
        <v>1.83</v>
      </c>
      <c r="O495" s="24"/>
      <c r="P495" s="25"/>
    </row>
    <row r="496" spans="13:16" x14ac:dyDescent="0.25">
      <c r="M496" s="24">
        <v>0.94</v>
      </c>
      <c r="N496" s="24">
        <v>1.89</v>
      </c>
      <c r="O496" s="24"/>
      <c r="P496" s="25"/>
    </row>
    <row r="497" spans="13:16" x14ac:dyDescent="0.25">
      <c r="M497" s="24">
        <v>0.94</v>
      </c>
      <c r="N497" s="24">
        <v>1.82</v>
      </c>
      <c r="O497" s="24"/>
      <c r="P497" s="25"/>
    </row>
    <row r="498" spans="13:16" x14ac:dyDescent="0.25">
      <c r="M498" s="24">
        <v>0.95</v>
      </c>
      <c r="N498" s="24">
        <v>1.93</v>
      </c>
      <c r="O498" s="24"/>
      <c r="P498" s="25"/>
    </row>
    <row r="499" spans="13:16" x14ac:dyDescent="0.25">
      <c r="M499" s="24">
        <v>0.94</v>
      </c>
      <c r="N499" s="24">
        <v>1.9</v>
      </c>
      <c r="O499" s="24"/>
      <c r="P499" s="25"/>
    </row>
    <row r="500" spans="13:16" x14ac:dyDescent="0.25">
      <c r="M500" s="24">
        <v>0.95</v>
      </c>
      <c r="N500" s="24">
        <v>1.93</v>
      </c>
      <c r="O500" s="24"/>
      <c r="P500" s="25"/>
    </row>
    <row r="501" spans="13:16" x14ac:dyDescent="0.25">
      <c r="M501" s="24">
        <v>0.95</v>
      </c>
      <c r="N501" s="24">
        <v>1.97</v>
      </c>
      <c r="O501" s="24"/>
      <c r="P501" s="25"/>
    </row>
    <row r="502" spans="13:16" x14ac:dyDescent="0.25">
      <c r="M502" s="24">
        <v>0.95</v>
      </c>
      <c r="N502" s="24">
        <v>2</v>
      </c>
      <c r="O502" s="24"/>
      <c r="P502" s="25"/>
    </row>
    <row r="503" spans="13:16" x14ac:dyDescent="0.25">
      <c r="M503" s="24">
        <v>0.95</v>
      </c>
      <c r="N503" s="24">
        <v>2.04</v>
      </c>
      <c r="O503" s="24"/>
      <c r="P503" s="25"/>
    </row>
    <row r="504" spans="13:16" x14ac:dyDescent="0.25">
      <c r="M504" s="24">
        <v>0.96</v>
      </c>
      <c r="N504" s="24">
        <v>2.1800000000000002</v>
      </c>
      <c r="O504" s="24"/>
      <c r="P504" s="25"/>
    </row>
    <row r="505" spans="13:16" x14ac:dyDescent="0.25">
      <c r="M505" s="24">
        <v>0.95</v>
      </c>
      <c r="N505" s="24">
        <v>2.11</v>
      </c>
      <c r="O505" s="24"/>
      <c r="P505" s="25"/>
    </row>
    <row r="506" spans="13:16" x14ac:dyDescent="0.25">
      <c r="M506" s="24">
        <v>0.95</v>
      </c>
      <c r="N506" s="24">
        <v>2.09</v>
      </c>
      <c r="O506" s="24"/>
      <c r="P506" s="25"/>
    </row>
    <row r="507" spans="13:16" x14ac:dyDescent="0.25">
      <c r="M507" s="24">
        <v>0.95</v>
      </c>
      <c r="N507" s="24">
        <v>2.02</v>
      </c>
      <c r="O507" s="24"/>
      <c r="P507" s="25"/>
    </row>
    <row r="508" spans="13:16" x14ac:dyDescent="0.25">
      <c r="M508" s="24">
        <v>0.95</v>
      </c>
      <c r="N508" s="24">
        <v>2.0499999999999998</v>
      </c>
      <c r="O508" s="24"/>
      <c r="P508" s="25"/>
    </row>
    <row r="509" spans="13:16" x14ac:dyDescent="0.25">
      <c r="M509" s="24">
        <v>0.95</v>
      </c>
      <c r="N509" s="24">
        <v>2.0299999999999998</v>
      </c>
      <c r="O509" s="24"/>
      <c r="P509" s="25"/>
    </row>
    <row r="510" spans="13:16" x14ac:dyDescent="0.25">
      <c r="M510" s="24">
        <v>0.95</v>
      </c>
      <c r="N510" s="24">
        <v>2.06</v>
      </c>
      <c r="O510" s="24"/>
      <c r="P510" s="25"/>
    </row>
    <row r="511" spans="13:16" x14ac:dyDescent="0.25">
      <c r="M511" s="24">
        <v>0.95</v>
      </c>
      <c r="N511" s="24">
        <v>2.04</v>
      </c>
      <c r="O511" s="24"/>
      <c r="P511" s="25"/>
    </row>
    <row r="512" spans="13:16" x14ac:dyDescent="0.25">
      <c r="M512" s="24">
        <v>0.95</v>
      </c>
      <c r="N512" s="24">
        <v>1.97</v>
      </c>
      <c r="O512" s="24"/>
      <c r="P512" s="25"/>
    </row>
    <row r="513" spans="13:16" x14ac:dyDescent="0.25">
      <c r="M513" s="24">
        <v>0.95</v>
      </c>
      <c r="N513" s="24">
        <v>1.96</v>
      </c>
      <c r="O513" s="24"/>
      <c r="P513" s="25"/>
    </row>
    <row r="514" spans="13:16" x14ac:dyDescent="0.25">
      <c r="M514" s="24">
        <v>0.95</v>
      </c>
      <c r="N514" s="24">
        <v>1.91</v>
      </c>
      <c r="O514" s="24"/>
      <c r="P514" s="25"/>
    </row>
    <row r="515" spans="13:16" x14ac:dyDescent="0.25">
      <c r="M515" s="24">
        <v>0.95</v>
      </c>
      <c r="N515" s="24">
        <v>1.92</v>
      </c>
      <c r="O515" s="24"/>
      <c r="P515" s="25"/>
    </row>
    <row r="516" spans="13:16" x14ac:dyDescent="0.25">
      <c r="M516" s="24">
        <v>0.95</v>
      </c>
      <c r="N516" s="24">
        <v>1.96</v>
      </c>
      <c r="O516" s="24"/>
      <c r="P516" s="25"/>
    </row>
    <row r="517" spans="13:16" x14ac:dyDescent="0.25">
      <c r="M517" s="24">
        <v>0.95</v>
      </c>
      <c r="N517" s="24">
        <v>1.96</v>
      </c>
      <c r="O517" s="24"/>
      <c r="P517" s="25"/>
    </row>
    <row r="518" spans="13:16" x14ac:dyDescent="0.25">
      <c r="M518" s="24">
        <v>0.95</v>
      </c>
      <c r="N518" s="24">
        <v>1.98</v>
      </c>
      <c r="O518" s="24"/>
      <c r="P518" s="25"/>
    </row>
    <row r="519" spans="13:16" x14ac:dyDescent="0.25">
      <c r="M519" s="24">
        <v>0.95</v>
      </c>
      <c r="N519" s="24">
        <v>2</v>
      </c>
      <c r="O519" s="24"/>
      <c r="P519" s="25"/>
    </row>
    <row r="520" spans="13:16" x14ac:dyDescent="0.25">
      <c r="M520" s="24">
        <v>0.95</v>
      </c>
      <c r="N520" s="24">
        <v>2.0299999999999998</v>
      </c>
      <c r="O520" s="24"/>
      <c r="P520" s="25"/>
    </row>
    <row r="521" spans="13:16" x14ac:dyDescent="0.25">
      <c r="M521" s="24">
        <v>0.95</v>
      </c>
      <c r="N521" s="24">
        <v>2.02</v>
      </c>
      <c r="O521" s="24"/>
      <c r="P521" s="25"/>
    </row>
    <row r="522" spans="13:16" x14ac:dyDescent="0.25">
      <c r="M522" s="24">
        <v>0.95</v>
      </c>
      <c r="N522" s="24">
        <v>2.0299999999999998</v>
      </c>
      <c r="O522" s="24"/>
      <c r="P522" s="25"/>
    </row>
    <row r="523" spans="13:16" x14ac:dyDescent="0.25">
      <c r="M523" s="24">
        <v>0.96</v>
      </c>
      <c r="N523" s="24">
        <v>2</v>
      </c>
      <c r="O523" s="24"/>
      <c r="P523" s="25"/>
    </row>
    <row r="524" spans="13:16" x14ac:dyDescent="0.25">
      <c r="M524" s="24">
        <v>0.96</v>
      </c>
      <c r="N524" s="24">
        <v>2</v>
      </c>
      <c r="O524" s="24"/>
      <c r="P524" s="25"/>
    </row>
    <row r="525" spans="13:16" x14ac:dyDescent="0.25">
      <c r="M525" s="24">
        <v>0.96</v>
      </c>
      <c r="N525" s="24">
        <v>1.96</v>
      </c>
      <c r="O525" s="24"/>
      <c r="P525" s="25"/>
    </row>
    <row r="526" spans="13:16" x14ac:dyDescent="0.25">
      <c r="M526" s="24">
        <v>0.96</v>
      </c>
      <c r="N526" s="24">
        <v>1.95</v>
      </c>
      <c r="O526" s="24"/>
      <c r="P526" s="25"/>
    </row>
    <row r="527" spans="13:16" x14ac:dyDescent="0.25">
      <c r="M527" s="24">
        <v>0.96</v>
      </c>
      <c r="N527" s="24">
        <v>1.95</v>
      </c>
      <c r="O527" s="24"/>
      <c r="P527" s="25"/>
    </row>
    <row r="528" spans="13:16" x14ac:dyDescent="0.25">
      <c r="M528" s="24">
        <v>0.96</v>
      </c>
      <c r="N528" s="24">
        <v>0</v>
      </c>
      <c r="O528" s="24"/>
      <c r="P528" s="25"/>
    </row>
    <row r="529" spans="13:16" x14ac:dyDescent="0.25">
      <c r="M529" s="24">
        <v>0.96</v>
      </c>
      <c r="N529" s="24">
        <v>1.94</v>
      </c>
      <c r="O529" s="24"/>
      <c r="P529" s="25"/>
    </row>
    <row r="530" spans="13:16" x14ac:dyDescent="0.25">
      <c r="M530" s="24">
        <v>0.96</v>
      </c>
      <c r="N530" s="24">
        <v>1.92</v>
      </c>
      <c r="O530" s="24"/>
      <c r="P530" s="25"/>
    </row>
    <row r="531" spans="13:16" x14ac:dyDescent="0.25">
      <c r="M531" s="24">
        <v>0.96</v>
      </c>
      <c r="N531" s="24">
        <v>1.9</v>
      </c>
      <c r="O531" s="24"/>
      <c r="P531" s="25"/>
    </row>
    <row r="532" spans="13:16" x14ac:dyDescent="0.25">
      <c r="M532" s="24">
        <v>0.96</v>
      </c>
      <c r="N532" s="24">
        <v>1.9</v>
      </c>
      <c r="O532" s="24"/>
      <c r="P532" s="25"/>
    </row>
    <row r="533" spans="13:16" x14ac:dyDescent="0.25">
      <c r="M533" s="24">
        <v>0.97</v>
      </c>
      <c r="N533" s="24">
        <v>1.88</v>
      </c>
      <c r="O533" s="24"/>
      <c r="P533" s="25"/>
    </row>
    <row r="534" spans="13:16" x14ac:dyDescent="0.25">
      <c r="M534" s="24">
        <v>0.97</v>
      </c>
      <c r="N534" s="24">
        <v>1.86</v>
      </c>
      <c r="O534" s="24"/>
      <c r="P534" s="25"/>
    </row>
    <row r="535" spans="13:16" x14ac:dyDescent="0.25">
      <c r="M535" s="24">
        <v>0.96</v>
      </c>
      <c r="N535" s="24">
        <v>1.8</v>
      </c>
      <c r="O535" s="24"/>
      <c r="P535" s="25"/>
    </row>
    <row r="536" spans="13:16" x14ac:dyDescent="0.25">
      <c r="M536" s="24">
        <v>0.96</v>
      </c>
      <c r="N536" s="24">
        <v>1.83</v>
      </c>
      <c r="O536" s="24"/>
      <c r="P536" s="25"/>
    </row>
    <row r="537" spans="13:16" x14ac:dyDescent="0.25">
      <c r="M537" s="24">
        <v>0.97</v>
      </c>
      <c r="N537" s="24">
        <v>1.81</v>
      </c>
      <c r="O537" s="24"/>
      <c r="P537" s="25"/>
    </row>
    <row r="538" spans="13:16" x14ac:dyDescent="0.25">
      <c r="M538" s="24">
        <v>0.97</v>
      </c>
      <c r="N538" s="24">
        <v>1.8</v>
      </c>
      <c r="O538" s="24"/>
      <c r="P538" s="25"/>
    </row>
    <row r="539" spans="13:16" x14ac:dyDescent="0.25">
      <c r="M539" s="24">
        <v>0.97</v>
      </c>
      <c r="N539" s="24">
        <v>1.8</v>
      </c>
      <c r="O539" s="24"/>
      <c r="P539" s="25"/>
    </row>
    <row r="540" spans="13:16" x14ac:dyDescent="0.25">
      <c r="M540" s="24">
        <v>0.98</v>
      </c>
      <c r="N540" s="24">
        <v>1.82</v>
      </c>
      <c r="O540" s="24"/>
      <c r="P540" s="25"/>
    </row>
    <row r="541" spans="13:16" x14ac:dyDescent="0.25">
      <c r="M541" s="24">
        <v>0.98</v>
      </c>
      <c r="N541" s="24">
        <v>1.81</v>
      </c>
      <c r="O541" s="24"/>
      <c r="P541" s="25"/>
    </row>
    <row r="542" spans="13:16" x14ac:dyDescent="0.25">
      <c r="M542" s="24">
        <v>0.97</v>
      </c>
      <c r="N542" s="24">
        <v>1.81</v>
      </c>
      <c r="O542" s="24"/>
      <c r="P542" s="25"/>
    </row>
    <row r="543" spans="13:16" x14ac:dyDescent="0.25">
      <c r="M543" s="24">
        <v>0.97</v>
      </c>
      <c r="N543" s="24">
        <v>1.83</v>
      </c>
      <c r="O543" s="24"/>
      <c r="P543" s="25"/>
    </row>
    <row r="544" spans="13:16" x14ac:dyDescent="0.25">
      <c r="M544" s="24">
        <v>0.97</v>
      </c>
      <c r="N544" s="24">
        <v>1.88</v>
      </c>
      <c r="O544" s="24"/>
      <c r="P544" s="25"/>
    </row>
    <row r="545" spans="13:16" x14ac:dyDescent="0.25">
      <c r="M545" s="24">
        <v>0.97</v>
      </c>
      <c r="N545" s="24">
        <v>1.88</v>
      </c>
      <c r="O545" s="24"/>
      <c r="P545" s="25"/>
    </row>
    <row r="546" spans="13:16" x14ac:dyDescent="0.25">
      <c r="M546" s="24">
        <v>0.97</v>
      </c>
      <c r="N546" s="24">
        <v>1.86</v>
      </c>
      <c r="O546" s="24"/>
      <c r="P546" s="25"/>
    </row>
    <row r="547" spans="13:16" x14ac:dyDescent="0.25">
      <c r="M547" s="24">
        <v>0.96</v>
      </c>
      <c r="N547" s="24">
        <v>1.86</v>
      </c>
      <c r="O547" s="24"/>
      <c r="P547" s="25"/>
    </row>
    <row r="548" spans="13:16" x14ac:dyDescent="0.25">
      <c r="M548" s="24">
        <v>0.96</v>
      </c>
      <c r="N548" s="24">
        <v>1.85</v>
      </c>
      <c r="O548" s="24"/>
      <c r="P548" s="25"/>
    </row>
    <row r="549" spans="13:16" x14ac:dyDescent="0.25">
      <c r="M549" s="24">
        <v>0.95</v>
      </c>
      <c r="N549" s="24">
        <v>1.84</v>
      </c>
      <c r="O549" s="24"/>
      <c r="P549" s="25"/>
    </row>
    <row r="550" spans="13:16" x14ac:dyDescent="0.25">
      <c r="M550" s="24">
        <v>0.95</v>
      </c>
      <c r="N550" s="24">
        <v>1.84</v>
      </c>
      <c r="O550" s="24"/>
      <c r="P550" s="25"/>
    </row>
    <row r="551" spans="13:16" x14ac:dyDescent="0.25">
      <c r="M551" s="24">
        <v>0.96</v>
      </c>
      <c r="N551" s="24">
        <v>1.84</v>
      </c>
      <c r="O551" s="24"/>
      <c r="P551" s="25"/>
    </row>
    <row r="552" spans="13:16" x14ac:dyDescent="0.25">
      <c r="M552" s="24">
        <v>0.96</v>
      </c>
      <c r="N552" s="24">
        <v>1.88</v>
      </c>
      <c r="O552" s="24"/>
      <c r="P552" s="25"/>
    </row>
    <row r="553" spans="13:16" x14ac:dyDescent="0.25">
      <c r="M553" s="24">
        <v>0.96</v>
      </c>
      <c r="N553" s="24">
        <v>1.95</v>
      </c>
      <c r="O553" s="24"/>
      <c r="P553" s="25"/>
    </row>
    <row r="554" spans="13:16" x14ac:dyDescent="0.25">
      <c r="M554" s="24">
        <v>0.96</v>
      </c>
      <c r="N554" s="24">
        <v>2.0099999999999998</v>
      </c>
      <c r="O554" s="24"/>
      <c r="P554" s="25"/>
    </row>
    <row r="555" spans="13:16" x14ac:dyDescent="0.25">
      <c r="M555" s="24">
        <v>0.97</v>
      </c>
      <c r="N555" s="24">
        <v>2.12</v>
      </c>
      <c r="O555" s="24"/>
      <c r="P555" s="25"/>
    </row>
    <row r="556" spans="13:16" x14ac:dyDescent="0.25">
      <c r="M556" s="24">
        <v>0.97</v>
      </c>
      <c r="N556" s="24">
        <v>2.1</v>
      </c>
      <c r="O556" s="24"/>
      <c r="P556" s="25"/>
    </row>
    <row r="557" spans="13:16" x14ac:dyDescent="0.25">
      <c r="M557" s="24">
        <v>0.96</v>
      </c>
      <c r="N557" s="24">
        <v>2.08</v>
      </c>
      <c r="O557" s="24"/>
      <c r="P557" s="25"/>
    </row>
    <row r="558" spans="13:16" x14ac:dyDescent="0.25">
      <c r="M558" s="24">
        <v>0.97</v>
      </c>
      <c r="N558" s="24">
        <v>2.09</v>
      </c>
      <c r="O558" s="24"/>
      <c r="P558" s="25"/>
    </row>
    <row r="559" spans="13:16" x14ac:dyDescent="0.25">
      <c r="M559" s="24">
        <v>0.96</v>
      </c>
      <c r="N559" s="24">
        <v>2.16</v>
      </c>
      <c r="O559" s="24"/>
      <c r="P559" s="25"/>
    </row>
    <row r="560" spans="13:16" x14ac:dyDescent="0.25">
      <c r="M560" s="24">
        <v>0.97</v>
      </c>
      <c r="N560" s="24">
        <v>2.2000000000000002</v>
      </c>
      <c r="O560" s="24"/>
      <c r="P560" s="25"/>
    </row>
    <row r="561" spans="13:16" x14ac:dyDescent="0.25">
      <c r="M561" s="24">
        <v>0.97</v>
      </c>
      <c r="N561" s="24">
        <v>2.17</v>
      </c>
      <c r="O561" s="24"/>
      <c r="P561" s="25"/>
    </row>
    <row r="562" spans="13:16" x14ac:dyDescent="0.25">
      <c r="M562" s="24">
        <v>0.96</v>
      </c>
      <c r="N562" s="24">
        <v>2.17</v>
      </c>
      <c r="O562" s="24"/>
      <c r="P562" s="25"/>
    </row>
    <row r="563" spans="13:16" x14ac:dyDescent="0.25">
      <c r="M563" s="24">
        <v>0.96</v>
      </c>
      <c r="N563" s="24">
        <v>2.1800000000000002</v>
      </c>
      <c r="O563" s="24"/>
      <c r="P563" s="25"/>
    </row>
    <row r="564" spans="13:16" x14ac:dyDescent="0.25">
      <c r="M564" s="24">
        <v>0.95</v>
      </c>
      <c r="N564" s="24">
        <v>2.12</v>
      </c>
      <c r="O564" s="24"/>
      <c r="P564" s="25"/>
    </row>
    <row r="565" spans="13:16" x14ac:dyDescent="0.25">
      <c r="M565" s="24">
        <v>0.95</v>
      </c>
      <c r="N565" s="24">
        <v>2.1</v>
      </c>
      <c r="O565" s="24"/>
      <c r="P565" s="25"/>
    </row>
    <row r="566" spans="13:16" x14ac:dyDescent="0.25">
      <c r="M566" s="24">
        <v>0.96</v>
      </c>
      <c r="N566" s="24">
        <v>2.09</v>
      </c>
      <c r="O566" s="24"/>
      <c r="P566" s="25"/>
    </row>
    <row r="567" spans="13:16" x14ac:dyDescent="0.25">
      <c r="M567" s="24">
        <v>0.96</v>
      </c>
      <c r="N567" s="24">
        <v>2.0699999999999998</v>
      </c>
      <c r="O567" s="24"/>
      <c r="P567" s="25"/>
    </row>
    <row r="568" spans="13:16" x14ac:dyDescent="0.25">
      <c r="M568" s="24">
        <v>0.96</v>
      </c>
      <c r="N568" s="24">
        <v>2.08</v>
      </c>
      <c r="O568" s="24"/>
      <c r="P568" s="25"/>
    </row>
    <row r="569" spans="13:16" x14ac:dyDescent="0.25">
      <c r="M569" s="24">
        <v>0.96</v>
      </c>
      <c r="N569" s="24">
        <v>2.06</v>
      </c>
      <c r="O569" s="24"/>
      <c r="P569" s="25"/>
    </row>
    <row r="570" spans="13:16" x14ac:dyDescent="0.25">
      <c r="M570" s="24">
        <v>0.96</v>
      </c>
      <c r="N570" s="24">
        <v>2.08</v>
      </c>
      <c r="O570" s="24"/>
      <c r="P570" s="25"/>
    </row>
    <row r="571" spans="13:16" x14ac:dyDescent="0.25">
      <c r="M571" s="24">
        <v>0.95</v>
      </c>
      <c r="N571" s="24">
        <v>2.08</v>
      </c>
      <c r="O571" s="24"/>
      <c r="P571" s="25"/>
    </row>
    <row r="572" spans="13:16" x14ac:dyDescent="0.25">
      <c r="M572" s="24">
        <v>0.95</v>
      </c>
      <c r="N572" s="24">
        <v>2.0699999999999998</v>
      </c>
      <c r="O572" s="24"/>
      <c r="P572" s="25"/>
    </row>
    <row r="573" spans="13:16" x14ac:dyDescent="0.25">
      <c r="M573" s="24">
        <v>0.95</v>
      </c>
      <c r="N573" s="24">
        <v>2.08</v>
      </c>
      <c r="O573" s="24"/>
      <c r="P573" s="25"/>
    </row>
    <row r="574" spans="13:16" x14ac:dyDescent="0.25">
      <c r="M574" s="24">
        <v>0.96</v>
      </c>
      <c r="N574" s="24">
        <v>2.0699999999999998</v>
      </c>
      <c r="O574" s="24"/>
      <c r="P574" s="25"/>
    </row>
    <row r="575" spans="13:16" x14ac:dyDescent="0.25">
      <c r="M575" s="24">
        <v>0.96</v>
      </c>
      <c r="N575" s="24">
        <v>1.99</v>
      </c>
      <c r="O575" s="24"/>
      <c r="P575" s="25"/>
    </row>
    <row r="576" spans="13:16" x14ac:dyDescent="0.25">
      <c r="M576" s="24">
        <v>0.95</v>
      </c>
      <c r="N576" s="24">
        <v>2.04</v>
      </c>
      <c r="O576" s="24"/>
      <c r="P576" s="25"/>
    </row>
    <row r="577" spans="13:16" x14ac:dyDescent="0.25">
      <c r="M577" s="24">
        <v>0.94</v>
      </c>
      <c r="N577" s="24">
        <v>1.95</v>
      </c>
      <c r="O577" s="24"/>
      <c r="P577" s="25"/>
    </row>
    <row r="578" spans="13:16" x14ac:dyDescent="0.25">
      <c r="M578" s="24">
        <v>0.93</v>
      </c>
      <c r="N578" s="24">
        <v>1.88</v>
      </c>
      <c r="O578" s="24"/>
      <c r="P578" s="25"/>
    </row>
    <row r="579" spans="13:16" x14ac:dyDescent="0.25">
      <c r="M579" s="24">
        <v>0.92</v>
      </c>
      <c r="N579" s="24">
        <v>1.92</v>
      </c>
      <c r="O579" s="24"/>
      <c r="P579" s="25"/>
    </row>
    <row r="580" spans="13:16" x14ac:dyDescent="0.25">
      <c r="M580" s="24">
        <v>0.92</v>
      </c>
      <c r="N580" s="24">
        <v>1.88</v>
      </c>
      <c r="O580" s="24"/>
      <c r="P580" s="25"/>
    </row>
    <row r="581" spans="13:16" x14ac:dyDescent="0.25">
      <c r="M581" s="24">
        <v>0.92</v>
      </c>
      <c r="N581" s="24">
        <v>1.94</v>
      </c>
      <c r="O581" s="24"/>
      <c r="P581" s="25"/>
    </row>
    <row r="582" spans="13:16" x14ac:dyDescent="0.25">
      <c r="M582" s="24">
        <v>0.92</v>
      </c>
      <c r="N582" s="24">
        <v>1.95</v>
      </c>
      <c r="O582" s="24"/>
      <c r="P582" s="25"/>
    </row>
    <row r="583" spans="13:16" x14ac:dyDescent="0.25">
      <c r="M583" s="24">
        <v>0.92</v>
      </c>
      <c r="N583" s="24">
        <v>1.95</v>
      </c>
      <c r="O583" s="24"/>
      <c r="P583" s="25"/>
    </row>
    <row r="584" spans="13:16" x14ac:dyDescent="0.25">
      <c r="M584" s="24">
        <v>0.92</v>
      </c>
      <c r="N584" s="24">
        <v>1.99</v>
      </c>
      <c r="O584" s="24"/>
      <c r="P584" s="25"/>
    </row>
    <row r="585" spans="13:16" x14ac:dyDescent="0.25">
      <c r="M585" s="24">
        <v>0.92</v>
      </c>
      <c r="N585" s="24">
        <v>2.02</v>
      </c>
      <c r="O585" s="24"/>
      <c r="P585" s="25"/>
    </row>
    <row r="586" spans="13:16" x14ac:dyDescent="0.25">
      <c r="M586" s="24">
        <v>0.92</v>
      </c>
      <c r="N586" s="24">
        <v>2.0499999999999998</v>
      </c>
      <c r="O586" s="24"/>
      <c r="P586" s="25"/>
    </row>
    <row r="587" spans="13:16" x14ac:dyDescent="0.25">
      <c r="M587" s="24">
        <v>0.92</v>
      </c>
      <c r="N587" s="24">
        <v>1.99</v>
      </c>
      <c r="O587" s="24"/>
      <c r="P587" s="25"/>
    </row>
    <row r="588" spans="13:16" x14ac:dyDescent="0.25">
      <c r="M588" s="24">
        <v>0.92</v>
      </c>
      <c r="N588" s="24">
        <v>1.98</v>
      </c>
      <c r="O588" s="24"/>
      <c r="P588" s="25"/>
    </row>
    <row r="589" spans="13:16" x14ac:dyDescent="0.25">
      <c r="M589" s="24">
        <v>0.92</v>
      </c>
      <c r="N589" s="24">
        <v>1.97</v>
      </c>
      <c r="O589" s="24"/>
      <c r="P589" s="25"/>
    </row>
    <row r="590" spans="13:16" x14ac:dyDescent="0.25">
      <c r="M590" s="24">
        <v>0.92</v>
      </c>
      <c r="N590" s="24">
        <v>2.0499999999999998</v>
      </c>
      <c r="O590" s="24"/>
      <c r="P590" s="25"/>
    </row>
    <row r="591" spans="13:16" x14ac:dyDescent="0.25">
      <c r="M591" s="24">
        <v>0.92</v>
      </c>
      <c r="N591" s="24">
        <v>2.02</v>
      </c>
      <c r="O591" s="24"/>
      <c r="P591" s="25"/>
    </row>
    <row r="592" spans="13:16" x14ac:dyDescent="0.25">
      <c r="M592" s="24">
        <v>0.93</v>
      </c>
      <c r="N592" s="24">
        <v>2.0499999999999998</v>
      </c>
      <c r="O592" s="24"/>
      <c r="P592" s="25"/>
    </row>
    <row r="593" spans="13:16" x14ac:dyDescent="0.25">
      <c r="M593" s="24">
        <v>0.93</v>
      </c>
      <c r="N593" s="24">
        <v>2.08</v>
      </c>
      <c r="O593" s="24"/>
      <c r="P593" s="25"/>
    </row>
    <row r="594" spans="13:16" x14ac:dyDescent="0.25">
      <c r="M594" s="24">
        <v>0.93</v>
      </c>
      <c r="N594" s="24">
        <v>2.04</v>
      </c>
      <c r="O594" s="24"/>
      <c r="P594" s="25"/>
    </row>
    <row r="595" spans="13:16" x14ac:dyDescent="0.25">
      <c r="M595" s="24">
        <v>0.92</v>
      </c>
      <c r="N595" s="24">
        <v>2.0099999999999998</v>
      </c>
      <c r="O595" s="24"/>
      <c r="P595" s="25"/>
    </row>
    <row r="596" spans="13:16" x14ac:dyDescent="0.25">
      <c r="M596" s="2"/>
      <c r="N596" s="10"/>
      <c r="O596" s="2"/>
      <c r="P596" s="10"/>
    </row>
    <row r="597" spans="13:16" x14ac:dyDescent="0.25">
      <c r="M597" s="2"/>
      <c r="N597" s="10"/>
      <c r="O597" s="2"/>
      <c r="P597" s="10"/>
    </row>
    <row r="598" spans="13:16" x14ac:dyDescent="0.25">
      <c r="M598" s="2"/>
      <c r="N598" s="10"/>
      <c r="O598" s="2"/>
      <c r="P598" s="10"/>
    </row>
    <row r="599" spans="13:16" x14ac:dyDescent="0.25">
      <c r="M599" s="2"/>
      <c r="N599" s="10"/>
      <c r="O599" s="2"/>
      <c r="P599" s="10"/>
    </row>
    <row r="600" spans="13:16" x14ac:dyDescent="0.25">
      <c r="M600" s="2"/>
      <c r="N600" s="10"/>
      <c r="O600" s="2"/>
      <c r="P600" s="10"/>
    </row>
    <row r="601" spans="13:16" x14ac:dyDescent="0.25">
      <c r="M601" s="2"/>
      <c r="N601" s="10"/>
      <c r="O601" s="2"/>
      <c r="P601" s="10"/>
    </row>
    <row r="602" spans="13:16" x14ac:dyDescent="0.25">
      <c r="M602" s="2"/>
      <c r="N602" s="10"/>
      <c r="O602" s="2"/>
      <c r="P602" s="10"/>
    </row>
    <row r="603" spans="13:16" x14ac:dyDescent="0.25">
      <c r="M603" s="2"/>
      <c r="N603" s="10"/>
      <c r="O603" s="2"/>
      <c r="P603" s="10"/>
    </row>
    <row r="604" spans="13:16" x14ac:dyDescent="0.25">
      <c r="M604" s="2"/>
      <c r="N604" s="10"/>
      <c r="O604" s="2"/>
      <c r="P604" s="10"/>
    </row>
    <row r="605" spans="13:16" x14ac:dyDescent="0.25">
      <c r="M605" s="2"/>
      <c r="N605" s="10"/>
      <c r="O605" s="2"/>
      <c r="P605" s="10"/>
    </row>
    <row r="606" spans="13:16" x14ac:dyDescent="0.25">
      <c r="M606" s="2"/>
      <c r="N606" s="10"/>
      <c r="O606" s="2"/>
      <c r="P606" s="10"/>
    </row>
    <row r="607" spans="13:16" x14ac:dyDescent="0.25">
      <c r="M607" s="2"/>
      <c r="N607" s="10"/>
      <c r="O607" s="2"/>
      <c r="P607" s="10"/>
    </row>
    <row r="608" spans="13:16" x14ac:dyDescent="0.25">
      <c r="M608" s="2"/>
      <c r="N608" s="10"/>
      <c r="O608" s="2"/>
      <c r="P608" s="10"/>
    </row>
    <row r="609" spans="13:16" x14ac:dyDescent="0.25">
      <c r="M609" s="2"/>
      <c r="N609" s="10"/>
      <c r="O609" s="2"/>
      <c r="P609" s="10"/>
    </row>
    <row r="610" spans="13:16" x14ac:dyDescent="0.25">
      <c r="M610" s="2"/>
      <c r="N610" s="10"/>
      <c r="O610" s="2"/>
      <c r="P610" s="10"/>
    </row>
    <row r="611" spans="13:16" x14ac:dyDescent="0.25">
      <c r="M611" s="2"/>
      <c r="N611" s="10"/>
      <c r="O611" s="2"/>
      <c r="P611" s="10"/>
    </row>
    <row r="612" spans="13:16" x14ac:dyDescent="0.25">
      <c r="M612" s="2"/>
      <c r="N612" s="10"/>
      <c r="O612" s="2"/>
      <c r="P612" s="10"/>
    </row>
    <row r="613" spans="13:16" x14ac:dyDescent="0.25">
      <c r="M613" s="2"/>
      <c r="N613" s="10"/>
      <c r="O613" s="2"/>
      <c r="P613" s="10"/>
    </row>
    <row r="614" spans="13:16" x14ac:dyDescent="0.25">
      <c r="M614" s="2"/>
      <c r="N614" s="10"/>
      <c r="O614" s="2"/>
      <c r="P614" s="10"/>
    </row>
    <row r="615" spans="13:16" x14ac:dyDescent="0.25">
      <c r="M615" s="2"/>
      <c r="N615" s="10"/>
      <c r="O615" s="2"/>
      <c r="P615" s="10"/>
    </row>
    <row r="616" spans="13:16" x14ac:dyDescent="0.25">
      <c r="M616" s="2"/>
      <c r="N616" s="10"/>
      <c r="O616" s="2"/>
      <c r="P616" s="10"/>
    </row>
    <row r="617" spans="13:16" x14ac:dyDescent="0.25">
      <c r="M617" s="2"/>
      <c r="N617" s="10"/>
      <c r="O617" s="2"/>
      <c r="P617" s="10"/>
    </row>
    <row r="618" spans="13:16" x14ac:dyDescent="0.25">
      <c r="M618" s="2"/>
      <c r="N618" s="10"/>
      <c r="O618" s="2"/>
      <c r="P618" s="10"/>
    </row>
    <row r="619" spans="13:16" x14ac:dyDescent="0.25">
      <c r="M619" s="2"/>
      <c r="N619" s="10"/>
      <c r="O619" s="2"/>
      <c r="P619" s="10"/>
    </row>
    <row r="620" spans="13:16" x14ac:dyDescent="0.25">
      <c r="M620" s="2"/>
      <c r="N620" s="10"/>
      <c r="O620" s="2"/>
      <c r="P620" s="10"/>
    </row>
    <row r="621" spans="13:16" x14ac:dyDescent="0.25">
      <c r="M621" s="2"/>
      <c r="N621" s="10"/>
      <c r="O621" s="2"/>
      <c r="P621" s="10"/>
    </row>
    <row r="622" spans="13:16" x14ac:dyDescent="0.25">
      <c r="M622" s="2"/>
      <c r="N622" s="10"/>
      <c r="O622" s="2"/>
      <c r="P622" s="10"/>
    </row>
    <row r="623" spans="13:16" x14ac:dyDescent="0.25">
      <c r="M623" s="2"/>
      <c r="N623" s="10"/>
      <c r="O623" s="2"/>
      <c r="P623" s="10"/>
    </row>
    <row r="624" spans="13:16" x14ac:dyDescent="0.25">
      <c r="M624" s="2"/>
      <c r="N624" s="10"/>
      <c r="O624" s="2"/>
      <c r="P624" s="10"/>
    </row>
    <row r="625" spans="13:16" x14ac:dyDescent="0.25">
      <c r="M625" s="2"/>
      <c r="N625" s="10"/>
      <c r="O625" s="2"/>
      <c r="P625" s="10"/>
    </row>
    <row r="626" spans="13:16" x14ac:dyDescent="0.25">
      <c r="M626" s="2"/>
      <c r="N626" s="10"/>
      <c r="O626" s="2"/>
      <c r="P626" s="10"/>
    </row>
    <row r="627" spans="13:16" x14ac:dyDescent="0.25">
      <c r="M627" s="2"/>
      <c r="N627" s="10"/>
      <c r="O627" s="2"/>
      <c r="P627" s="10"/>
    </row>
    <row r="628" spans="13:16" x14ac:dyDescent="0.25">
      <c r="M628" s="2"/>
      <c r="N628" s="10"/>
      <c r="O628" s="2"/>
      <c r="P628" s="10"/>
    </row>
    <row r="629" spans="13:16" x14ac:dyDescent="0.25">
      <c r="M629" s="2"/>
      <c r="N629" s="10"/>
      <c r="O629" s="2"/>
      <c r="P629" s="10"/>
    </row>
    <row r="630" spans="13:16" x14ac:dyDescent="0.25">
      <c r="M630" s="2"/>
      <c r="N630" s="10"/>
      <c r="O630" s="2"/>
      <c r="P630" s="10"/>
    </row>
    <row r="631" spans="13:16" x14ac:dyDescent="0.25">
      <c r="M631" s="2"/>
      <c r="N631" s="10"/>
      <c r="O631" s="2"/>
      <c r="P631" s="10"/>
    </row>
    <row r="632" spans="13:16" x14ac:dyDescent="0.25">
      <c r="M632" s="2"/>
      <c r="N632" s="10"/>
      <c r="O632" s="2"/>
      <c r="P632" s="10"/>
    </row>
    <row r="633" spans="13:16" x14ac:dyDescent="0.25">
      <c r="M633" s="2"/>
      <c r="N633" s="10"/>
      <c r="O633" s="2"/>
      <c r="P633" s="10"/>
    </row>
    <row r="634" spans="13:16" x14ac:dyDescent="0.25">
      <c r="M634" s="2"/>
      <c r="N634" s="10"/>
      <c r="O634" s="2"/>
      <c r="P634" s="10"/>
    </row>
    <row r="635" spans="13:16" x14ac:dyDescent="0.25">
      <c r="M635" s="2"/>
      <c r="N635" s="10"/>
      <c r="O635" s="2"/>
      <c r="P635" s="10"/>
    </row>
    <row r="636" spans="13:16" x14ac:dyDescent="0.25">
      <c r="M636" s="2"/>
      <c r="N636" s="10"/>
      <c r="O636" s="2"/>
      <c r="P636" s="10"/>
    </row>
    <row r="637" spans="13:16" x14ac:dyDescent="0.25">
      <c r="M637" s="2"/>
      <c r="N637" s="10"/>
      <c r="O637" s="2"/>
      <c r="P637" s="10"/>
    </row>
    <row r="638" spans="13:16" x14ac:dyDescent="0.25">
      <c r="M638" s="2"/>
      <c r="N638" s="10"/>
      <c r="O638" s="2"/>
      <c r="P638" s="10"/>
    </row>
    <row r="639" spans="13:16" x14ac:dyDescent="0.25">
      <c r="M639" s="2"/>
      <c r="N639" s="10"/>
      <c r="O639" s="2"/>
      <c r="P639" s="10"/>
    </row>
    <row r="640" spans="13:16" x14ac:dyDescent="0.25">
      <c r="M640" s="2"/>
      <c r="N640" s="10"/>
      <c r="O640" s="2"/>
      <c r="P640" s="10"/>
    </row>
    <row r="641" spans="13:16" x14ac:dyDescent="0.25">
      <c r="M641" s="2"/>
      <c r="N641" s="10"/>
      <c r="O641" s="2"/>
      <c r="P641" s="10"/>
    </row>
    <row r="642" spans="13:16" x14ac:dyDescent="0.25">
      <c r="M642" s="2"/>
      <c r="N642" s="10"/>
      <c r="O642" s="2"/>
      <c r="P642" s="10"/>
    </row>
    <row r="643" spans="13:16" x14ac:dyDescent="0.25">
      <c r="M643" s="2"/>
      <c r="N643" s="10"/>
      <c r="O643" s="2"/>
      <c r="P643" s="10"/>
    </row>
    <row r="644" spans="13:16" x14ac:dyDescent="0.25">
      <c r="M644" s="2"/>
      <c r="N644" s="10"/>
      <c r="O644" s="2"/>
      <c r="P644" s="10"/>
    </row>
    <row r="645" spans="13:16" x14ac:dyDescent="0.25">
      <c r="M645" s="2"/>
      <c r="N645" s="10"/>
      <c r="O645" s="2"/>
      <c r="P645" s="10"/>
    </row>
    <row r="646" spans="13:16" x14ac:dyDescent="0.25">
      <c r="M646" s="2"/>
      <c r="N646" s="10"/>
      <c r="O646" s="2"/>
      <c r="P646" s="10"/>
    </row>
    <row r="647" spans="13:16" x14ac:dyDescent="0.25">
      <c r="M647" s="2"/>
      <c r="N647" s="10"/>
      <c r="O647" s="2"/>
      <c r="P647" s="10"/>
    </row>
    <row r="648" spans="13:16" x14ac:dyDescent="0.25">
      <c r="M648" s="2"/>
      <c r="N648" s="10"/>
      <c r="O648" s="2"/>
      <c r="P648" s="10"/>
    </row>
    <row r="649" spans="13:16" x14ac:dyDescent="0.25">
      <c r="M649" s="2"/>
      <c r="N649" s="10"/>
      <c r="O649" s="2"/>
      <c r="P649" s="10"/>
    </row>
    <row r="650" spans="13:16" x14ac:dyDescent="0.25">
      <c r="M650" s="2"/>
      <c r="N650" s="10"/>
      <c r="O650" s="2"/>
      <c r="P650" s="10"/>
    </row>
    <row r="651" spans="13:16" x14ac:dyDescent="0.25">
      <c r="M651" s="2"/>
      <c r="N651" s="10"/>
      <c r="O651" s="2"/>
      <c r="P651" s="10"/>
    </row>
    <row r="652" spans="13:16" x14ac:dyDescent="0.25">
      <c r="M652" s="2"/>
      <c r="N652" s="10"/>
      <c r="O652" s="2"/>
      <c r="P652" s="10"/>
    </row>
    <row r="653" spans="13:16" x14ac:dyDescent="0.25">
      <c r="M653" s="2"/>
      <c r="N653" s="10"/>
      <c r="O653" s="2"/>
      <c r="P653" s="10"/>
    </row>
    <row r="654" spans="13:16" x14ac:dyDescent="0.25">
      <c r="M654" s="2"/>
      <c r="N654" s="10"/>
      <c r="O654" s="2"/>
      <c r="P654" s="10"/>
    </row>
    <row r="655" spans="13:16" x14ac:dyDescent="0.25">
      <c r="M655" s="2"/>
      <c r="N655" s="10"/>
      <c r="O655" s="2"/>
      <c r="P655" s="10"/>
    </row>
    <row r="656" spans="13:16" x14ac:dyDescent="0.25">
      <c r="M656" s="2"/>
      <c r="N656" s="10"/>
      <c r="O656" s="2"/>
      <c r="P656" s="10"/>
    </row>
    <row r="657" spans="13:16" x14ac:dyDescent="0.25">
      <c r="M657" s="2"/>
      <c r="N657" s="10"/>
      <c r="O657" s="2"/>
      <c r="P657" s="10"/>
    </row>
    <row r="658" spans="13:16" x14ac:dyDescent="0.25">
      <c r="M658" s="2"/>
      <c r="N658" s="10"/>
      <c r="O658" s="2"/>
      <c r="P658" s="10"/>
    </row>
    <row r="659" spans="13:16" x14ac:dyDescent="0.25">
      <c r="M659" s="2"/>
      <c r="N659" s="10"/>
      <c r="O659" s="2"/>
      <c r="P659" s="10"/>
    </row>
    <row r="660" spans="13:16" x14ac:dyDescent="0.25">
      <c r="M660" s="2"/>
      <c r="N660" s="10"/>
      <c r="O660" s="2"/>
      <c r="P660" s="10"/>
    </row>
    <row r="661" spans="13:16" x14ac:dyDescent="0.25">
      <c r="M661" s="2"/>
      <c r="N661" s="10"/>
      <c r="O661" s="2"/>
      <c r="P661" s="10"/>
    </row>
    <row r="662" spans="13:16" x14ac:dyDescent="0.25">
      <c r="M662" s="2"/>
      <c r="N662" s="10"/>
      <c r="O662" s="2"/>
      <c r="P662" s="10"/>
    </row>
    <row r="663" spans="13:16" x14ac:dyDescent="0.25">
      <c r="M663" s="2"/>
      <c r="N663" s="10"/>
      <c r="O663" s="2"/>
      <c r="P663" s="10"/>
    </row>
    <row r="664" spans="13:16" x14ac:dyDescent="0.25">
      <c r="M664" s="2"/>
      <c r="N664" s="10"/>
      <c r="O664" s="2"/>
      <c r="P664" s="10"/>
    </row>
    <row r="665" spans="13:16" x14ac:dyDescent="0.25">
      <c r="M665" s="2"/>
      <c r="N665" s="10"/>
      <c r="O665" s="2"/>
      <c r="P665" s="10"/>
    </row>
    <row r="666" spans="13:16" x14ac:dyDescent="0.25">
      <c r="M666" s="2"/>
      <c r="N666" s="10"/>
      <c r="O666" s="2"/>
      <c r="P666" s="10"/>
    </row>
    <row r="667" spans="13:16" x14ac:dyDescent="0.25">
      <c r="M667" s="2"/>
      <c r="N667" s="10"/>
      <c r="O667" s="2"/>
      <c r="P667" s="10"/>
    </row>
    <row r="668" spans="13:16" x14ac:dyDescent="0.25">
      <c r="M668" s="2"/>
      <c r="N668" s="10"/>
      <c r="O668" s="2"/>
      <c r="P668" s="10"/>
    </row>
    <row r="669" spans="13:16" x14ac:dyDescent="0.25">
      <c r="M669" s="2"/>
      <c r="N669" s="10"/>
      <c r="O669" s="2"/>
      <c r="P669" s="10"/>
    </row>
    <row r="670" spans="13:16" x14ac:dyDescent="0.25">
      <c r="M670" s="2"/>
      <c r="N670" s="10"/>
      <c r="O670" s="2"/>
      <c r="P670" s="10"/>
    </row>
    <row r="671" spans="13:16" x14ac:dyDescent="0.25">
      <c r="M671" s="2"/>
      <c r="N671" s="10"/>
      <c r="O671" s="2"/>
      <c r="P671" s="10"/>
    </row>
    <row r="672" spans="13:16" x14ac:dyDescent="0.25">
      <c r="M672" s="2"/>
      <c r="N672" s="10"/>
      <c r="O672" s="2"/>
      <c r="P672" s="10"/>
    </row>
    <row r="673" spans="13:16" x14ac:dyDescent="0.25">
      <c r="M673" s="2"/>
      <c r="N673" s="10"/>
      <c r="O673" s="2"/>
      <c r="P673" s="10"/>
    </row>
    <row r="674" spans="13:16" x14ac:dyDescent="0.25">
      <c r="M674" s="2"/>
      <c r="N674" s="10"/>
      <c r="O674" s="2"/>
      <c r="P674" s="10"/>
    </row>
    <row r="675" spans="13:16" x14ac:dyDescent="0.25">
      <c r="M675" s="2"/>
      <c r="N675" s="10"/>
      <c r="O675" s="2"/>
      <c r="P675" s="10"/>
    </row>
    <row r="676" spans="13:16" x14ac:dyDescent="0.25">
      <c r="M676" s="2"/>
      <c r="N676" s="10"/>
      <c r="O676" s="2"/>
      <c r="P676" s="10"/>
    </row>
    <row r="677" spans="13:16" x14ac:dyDescent="0.25">
      <c r="M677" s="2"/>
      <c r="N677" s="10"/>
      <c r="O677" s="2"/>
      <c r="P677" s="10"/>
    </row>
    <row r="678" spans="13:16" x14ac:dyDescent="0.25">
      <c r="M678" s="2"/>
      <c r="N678" s="10"/>
      <c r="O678" s="2"/>
      <c r="P678" s="10"/>
    </row>
    <row r="679" spans="13:16" x14ac:dyDescent="0.25">
      <c r="M679" s="2"/>
      <c r="N679" s="10"/>
      <c r="O679" s="2"/>
      <c r="P679" s="10"/>
    </row>
    <row r="680" spans="13:16" x14ac:dyDescent="0.25">
      <c r="M680" s="2"/>
      <c r="N680" s="10"/>
      <c r="O680" s="2"/>
      <c r="P680" s="10"/>
    </row>
    <row r="681" spans="13:16" x14ac:dyDescent="0.25">
      <c r="M681" s="2"/>
      <c r="N681" s="10"/>
      <c r="O681" s="2"/>
      <c r="P681" s="10"/>
    </row>
    <row r="682" spans="13:16" x14ac:dyDescent="0.25">
      <c r="M682" s="2"/>
      <c r="N682" s="10"/>
      <c r="O682" s="2"/>
      <c r="P682" s="10"/>
    </row>
    <row r="683" spans="13:16" x14ac:dyDescent="0.25">
      <c r="M683" s="2"/>
      <c r="N683" s="10"/>
      <c r="O683" s="2"/>
      <c r="P683" s="10"/>
    </row>
    <row r="684" spans="13:16" x14ac:dyDescent="0.25">
      <c r="M684" s="2"/>
      <c r="N684" s="10"/>
      <c r="O684" s="2"/>
      <c r="P684" s="10"/>
    </row>
    <row r="685" spans="13:16" x14ac:dyDescent="0.25">
      <c r="M685" s="2"/>
      <c r="N685" s="10"/>
      <c r="O685" s="2"/>
      <c r="P685" s="10"/>
    </row>
    <row r="686" spans="13:16" x14ac:dyDescent="0.25">
      <c r="M686" s="2"/>
      <c r="N686" s="10"/>
      <c r="O686" s="2"/>
      <c r="P686" s="10"/>
    </row>
    <row r="687" spans="13:16" x14ac:dyDescent="0.25">
      <c r="M687" s="2"/>
      <c r="N687" s="10"/>
      <c r="O687" s="2"/>
      <c r="P687" s="10"/>
    </row>
    <row r="688" spans="13:16" x14ac:dyDescent="0.25">
      <c r="M688" s="2"/>
      <c r="N688" s="10"/>
      <c r="O688" s="2"/>
      <c r="P688" s="10"/>
    </row>
    <row r="689" spans="13:16" x14ac:dyDescent="0.25">
      <c r="M689" s="2"/>
      <c r="N689" s="10"/>
      <c r="O689" s="2"/>
      <c r="P689" s="10"/>
    </row>
    <row r="690" spans="13:16" x14ac:dyDescent="0.25">
      <c r="M690" s="2"/>
      <c r="N690" s="10"/>
      <c r="O690" s="2"/>
      <c r="P690" s="10"/>
    </row>
    <row r="691" spans="13:16" x14ac:dyDescent="0.25">
      <c r="M691" s="2"/>
      <c r="N691" s="10"/>
      <c r="O691" s="2"/>
      <c r="P691" s="10"/>
    </row>
    <row r="692" spans="13:16" x14ac:dyDescent="0.25">
      <c r="M692" s="2"/>
      <c r="N692" s="10"/>
      <c r="O692" s="2"/>
      <c r="P692" s="10"/>
    </row>
    <row r="693" spans="13:16" x14ac:dyDescent="0.25">
      <c r="M693" s="2"/>
      <c r="N693" s="10"/>
      <c r="O693" s="2"/>
      <c r="P693" s="10"/>
    </row>
    <row r="694" spans="13:16" x14ac:dyDescent="0.25">
      <c r="M694" s="2"/>
      <c r="N694" s="10"/>
      <c r="O694" s="2"/>
      <c r="P694" s="10"/>
    </row>
    <row r="695" spans="13:16" x14ac:dyDescent="0.25">
      <c r="M695" s="2"/>
      <c r="N695" s="10"/>
      <c r="O695" s="2"/>
      <c r="P695" s="10"/>
    </row>
    <row r="696" spans="13:16" x14ac:dyDescent="0.25">
      <c r="M696" s="2"/>
      <c r="N696" s="10"/>
      <c r="O696" s="2"/>
      <c r="P696" s="10"/>
    </row>
    <row r="697" spans="13:16" x14ac:dyDescent="0.25">
      <c r="M697" s="2"/>
      <c r="N697" s="10"/>
      <c r="O697" s="2"/>
      <c r="P697" s="10"/>
    </row>
    <row r="698" spans="13:16" x14ac:dyDescent="0.25">
      <c r="M698" s="2"/>
      <c r="N698" s="10"/>
      <c r="O698" s="2"/>
      <c r="P698" s="10"/>
    </row>
    <row r="699" spans="13:16" x14ac:dyDescent="0.25">
      <c r="M699" s="2"/>
      <c r="N699" s="10"/>
      <c r="O699" s="2"/>
      <c r="P699" s="10"/>
    </row>
    <row r="700" spans="13:16" x14ac:dyDescent="0.25">
      <c r="M700" s="2"/>
      <c r="N700" s="10"/>
      <c r="O700" s="2"/>
      <c r="P700" s="10"/>
    </row>
    <row r="701" spans="13:16" x14ac:dyDescent="0.25">
      <c r="M701" s="2"/>
      <c r="N701" s="10"/>
      <c r="O701" s="2"/>
      <c r="P701" s="10"/>
    </row>
    <row r="702" spans="13:16" x14ac:dyDescent="0.25">
      <c r="M702" s="2"/>
      <c r="N702" s="10"/>
      <c r="O702" s="2"/>
      <c r="P702" s="10"/>
    </row>
    <row r="703" spans="13:16" x14ac:dyDescent="0.25">
      <c r="M703" s="2"/>
      <c r="N703" s="10"/>
      <c r="O703" s="2"/>
      <c r="P703" s="10"/>
    </row>
    <row r="704" spans="13:16" x14ac:dyDescent="0.25">
      <c r="M704" s="2"/>
      <c r="N704" s="10"/>
      <c r="O704" s="2"/>
      <c r="P704" s="10"/>
    </row>
    <row r="705" spans="13:16" x14ac:dyDescent="0.25">
      <c r="M705" s="2"/>
      <c r="N705" s="10"/>
      <c r="O705" s="2"/>
      <c r="P705" s="10"/>
    </row>
    <row r="706" spans="13:16" x14ac:dyDescent="0.25">
      <c r="M706" s="2"/>
      <c r="N706" s="10"/>
      <c r="O706" s="2"/>
      <c r="P706" s="10"/>
    </row>
    <row r="707" spans="13:16" x14ac:dyDescent="0.25">
      <c r="M707" s="2"/>
      <c r="N707" s="10"/>
      <c r="O707" s="2"/>
      <c r="P707" s="10"/>
    </row>
    <row r="708" spans="13:16" x14ac:dyDescent="0.25">
      <c r="M708" s="2"/>
      <c r="N708" s="10"/>
      <c r="O708" s="2"/>
      <c r="P708" s="10"/>
    </row>
  </sheetData>
  <mergeCells count="15">
    <mergeCell ref="A3:Q3"/>
    <mergeCell ref="C6:E6"/>
    <mergeCell ref="J7:J8"/>
    <mergeCell ref="I7:I8"/>
    <mergeCell ref="H7:H8"/>
    <mergeCell ref="M7:N7"/>
    <mergeCell ref="O7:P7"/>
    <mergeCell ref="H6:K6"/>
    <mergeCell ref="I9:K9"/>
    <mergeCell ref="M6:P6"/>
    <mergeCell ref="C9:E9"/>
    <mergeCell ref="E7:E8"/>
    <mergeCell ref="D7:D8"/>
    <mergeCell ref="C7:C8"/>
    <mergeCell ref="K7:K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S440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16" width="10.7109375" customWidth="1"/>
    <col min="17" max="17" width="12.7109375" customWidth="1"/>
    <col min="18" max="19" width="13.85546875" customWidth="1"/>
    <col min="20" max="100" width="10.7109375" customWidth="1"/>
  </cols>
  <sheetData>
    <row r="1" spans="1:19" ht="20.25" x14ac:dyDescent="0.35">
      <c r="A1" s="1" t="s">
        <v>2171</v>
      </c>
    </row>
    <row r="2" spans="1:19" x14ac:dyDescent="0.25">
      <c r="A2" s="2" t="s">
        <v>0</v>
      </c>
    </row>
    <row r="3" spans="1:19" x14ac:dyDescent="0.25">
      <c r="A3" s="30" t="s">
        <v>2172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</row>
    <row r="6" spans="1:19" ht="27.95" customHeight="1" x14ac:dyDescent="0.25">
      <c r="B6" s="2" t="s">
        <v>0</v>
      </c>
      <c r="C6" s="32" t="s">
        <v>2173</v>
      </c>
      <c r="D6" s="32"/>
      <c r="E6" s="32"/>
      <c r="F6" s="32"/>
      <c r="G6" s="32"/>
      <c r="H6" s="32"/>
      <c r="J6" s="4" t="s">
        <v>0</v>
      </c>
      <c r="K6" s="35" t="s">
        <v>2299</v>
      </c>
      <c r="L6" s="35"/>
      <c r="M6" s="35"/>
      <c r="N6" s="35"/>
      <c r="O6" s="35"/>
      <c r="Q6" s="2" t="s">
        <v>0</v>
      </c>
      <c r="R6" s="32" t="s">
        <v>2446</v>
      </c>
      <c r="S6" s="32"/>
    </row>
    <row r="7" spans="1:19" ht="63" customHeight="1" x14ac:dyDescent="0.25">
      <c r="B7" s="2" t="s">
        <v>0</v>
      </c>
      <c r="C7" s="34" t="s">
        <v>2174</v>
      </c>
      <c r="D7" s="34"/>
      <c r="E7" s="34"/>
      <c r="F7" s="34" t="s">
        <v>2175</v>
      </c>
      <c r="G7" s="34"/>
      <c r="H7" s="34"/>
      <c r="J7" s="4" t="s">
        <v>0</v>
      </c>
      <c r="K7" s="29" t="s">
        <v>2300</v>
      </c>
      <c r="L7" s="29"/>
      <c r="M7" s="29"/>
      <c r="N7" s="48" t="s">
        <v>2301</v>
      </c>
      <c r="O7" s="29"/>
      <c r="Q7" s="2" t="s">
        <v>0</v>
      </c>
      <c r="R7" s="34" t="s">
        <v>2333</v>
      </c>
      <c r="S7" s="34"/>
    </row>
    <row r="8" spans="1:19" ht="30" customHeight="1" x14ac:dyDescent="0.25">
      <c r="B8" s="2" t="s">
        <v>0</v>
      </c>
      <c r="C8" s="6" t="s">
        <v>3</v>
      </c>
      <c r="D8" s="6" t="s">
        <v>2176</v>
      </c>
      <c r="E8" s="6" t="s">
        <v>5</v>
      </c>
      <c r="F8" s="6" t="s">
        <v>3</v>
      </c>
      <c r="G8" s="6" t="s">
        <v>2176</v>
      </c>
      <c r="H8" s="6" t="s">
        <v>5</v>
      </c>
      <c r="J8" s="4" t="s">
        <v>0</v>
      </c>
      <c r="K8" s="7" t="s">
        <v>2302</v>
      </c>
      <c r="L8" s="29" t="s">
        <v>2303</v>
      </c>
      <c r="M8" s="29"/>
      <c r="N8" s="18" t="s">
        <v>2304</v>
      </c>
      <c r="O8" s="7" t="s">
        <v>2305</v>
      </c>
      <c r="Q8" s="2" t="s">
        <v>0</v>
      </c>
      <c r="R8" s="6" t="s">
        <v>2334</v>
      </c>
      <c r="S8" s="6" t="s">
        <v>2335</v>
      </c>
    </row>
    <row r="9" spans="1:19" x14ac:dyDescent="0.25">
      <c r="B9" s="2" t="s">
        <v>0</v>
      </c>
      <c r="C9" s="33" t="s">
        <v>347</v>
      </c>
      <c r="D9" s="33"/>
      <c r="E9" s="33"/>
      <c r="F9" s="33"/>
      <c r="G9" s="33"/>
      <c r="H9" s="33"/>
      <c r="J9" s="4" t="s">
        <v>0</v>
      </c>
      <c r="K9" s="36" t="s">
        <v>2049</v>
      </c>
      <c r="L9" s="36"/>
      <c r="M9" s="36"/>
      <c r="N9" s="36"/>
      <c r="O9" s="36"/>
      <c r="Q9" s="2" t="s">
        <v>0</v>
      </c>
      <c r="R9" s="33" t="s">
        <v>2049</v>
      </c>
      <c r="S9" s="33"/>
    </row>
    <row r="10" spans="1:19" x14ac:dyDescent="0.25">
      <c r="B10" s="2" t="s">
        <v>9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J10" s="4" t="s">
        <v>2141</v>
      </c>
      <c r="K10" s="4" t="s">
        <v>0</v>
      </c>
      <c r="L10" s="4" t="s">
        <v>0</v>
      </c>
      <c r="M10" s="4" t="s">
        <v>0</v>
      </c>
      <c r="N10" s="11">
        <v>4.26</v>
      </c>
      <c r="O10" s="4" t="s">
        <v>0</v>
      </c>
      <c r="Q10" s="2" t="s">
        <v>13</v>
      </c>
      <c r="R10" s="10">
        <v>2.29</v>
      </c>
      <c r="S10" s="10">
        <v>2.09</v>
      </c>
    </row>
    <row r="11" spans="1:19" x14ac:dyDescent="0.25">
      <c r="B11" s="2" t="s">
        <v>10</v>
      </c>
      <c r="C11" s="10">
        <v>-0.03</v>
      </c>
      <c r="D11" s="10">
        <v>0</v>
      </c>
      <c r="E11" s="10">
        <v>-0.03</v>
      </c>
      <c r="F11" s="10">
        <v>0</v>
      </c>
      <c r="G11" s="10">
        <v>0</v>
      </c>
      <c r="H11" s="10">
        <v>0</v>
      </c>
      <c r="J11" s="4" t="s">
        <v>2142</v>
      </c>
      <c r="K11" s="4" t="s">
        <v>0</v>
      </c>
      <c r="L11" s="4" t="s">
        <v>0</v>
      </c>
      <c r="M11" s="4" t="s">
        <v>0</v>
      </c>
      <c r="N11" s="11">
        <v>4.21</v>
      </c>
      <c r="O11" s="11">
        <v>4.2300000000000004</v>
      </c>
      <c r="Q11" s="2" t="s">
        <v>14</v>
      </c>
      <c r="R11" s="10">
        <v>2.2799999999999998</v>
      </c>
      <c r="S11" s="10">
        <v>2.06</v>
      </c>
    </row>
    <row r="12" spans="1:19" x14ac:dyDescent="0.25">
      <c r="B12" s="2" t="s">
        <v>11</v>
      </c>
      <c r="C12" s="10">
        <v>-0.1</v>
      </c>
      <c r="D12" s="10">
        <v>-0.02</v>
      </c>
      <c r="E12" s="10">
        <v>-0.11</v>
      </c>
      <c r="F12" s="10">
        <v>0</v>
      </c>
      <c r="G12" s="10">
        <v>0</v>
      </c>
      <c r="H12" s="10">
        <v>0</v>
      </c>
      <c r="J12" s="4" t="s">
        <v>2306</v>
      </c>
      <c r="K12" s="4" t="s">
        <v>0</v>
      </c>
      <c r="L12" s="4" t="s">
        <v>0</v>
      </c>
      <c r="M12" s="4" t="s">
        <v>0</v>
      </c>
      <c r="N12" s="11">
        <v>4.1100000000000003</v>
      </c>
      <c r="O12" s="11">
        <v>4.08</v>
      </c>
      <c r="Q12" s="2" t="s">
        <v>15</v>
      </c>
      <c r="R12" s="10">
        <v>2.27</v>
      </c>
      <c r="S12" s="10">
        <v>2.04</v>
      </c>
    </row>
    <row r="13" spans="1:19" x14ac:dyDescent="0.25">
      <c r="B13" s="2" t="s">
        <v>12</v>
      </c>
      <c r="C13" s="10">
        <v>-0.1</v>
      </c>
      <c r="D13" s="10">
        <v>0</v>
      </c>
      <c r="E13" s="10">
        <v>-0.08</v>
      </c>
      <c r="F13" s="10">
        <v>0</v>
      </c>
      <c r="G13" s="10">
        <v>0</v>
      </c>
      <c r="H13" s="10">
        <v>0</v>
      </c>
      <c r="J13" s="4" t="s">
        <v>2307</v>
      </c>
      <c r="K13" s="4" t="s">
        <v>0</v>
      </c>
      <c r="L13" s="4" t="s">
        <v>0</v>
      </c>
      <c r="M13" s="4" t="s">
        <v>0</v>
      </c>
      <c r="N13" s="11">
        <v>3.98</v>
      </c>
      <c r="O13" s="11">
        <v>3.95</v>
      </c>
      <c r="Q13" s="2" t="s">
        <v>16</v>
      </c>
      <c r="R13" s="10">
        <v>2.27</v>
      </c>
      <c r="S13" s="10">
        <v>2.0299999999999998</v>
      </c>
    </row>
    <row r="14" spans="1:19" x14ac:dyDescent="0.25">
      <c r="B14" s="2" t="s">
        <v>13</v>
      </c>
      <c r="C14" s="10">
        <v>-0.18</v>
      </c>
      <c r="D14" s="10">
        <v>-0.05</v>
      </c>
      <c r="E14" s="10">
        <v>-0.16</v>
      </c>
      <c r="F14" s="10">
        <v>0</v>
      </c>
      <c r="G14" s="10">
        <v>0</v>
      </c>
      <c r="H14" s="10">
        <v>0</v>
      </c>
      <c r="J14" s="4" t="s">
        <v>2308</v>
      </c>
      <c r="K14" s="11">
        <v>3.88</v>
      </c>
      <c r="L14" s="11">
        <v>3.83</v>
      </c>
      <c r="M14" s="11">
        <v>4.38</v>
      </c>
      <c r="N14" s="11">
        <v>3.88</v>
      </c>
      <c r="O14" s="11">
        <v>3.81</v>
      </c>
      <c r="Q14" s="2" t="s">
        <v>17</v>
      </c>
      <c r="R14" s="10">
        <v>2.27</v>
      </c>
      <c r="S14" s="10">
        <v>2</v>
      </c>
    </row>
    <row r="15" spans="1:19" x14ac:dyDescent="0.25">
      <c r="B15" s="2" t="s">
        <v>2177</v>
      </c>
      <c r="C15" s="10">
        <v>-0.18</v>
      </c>
      <c r="D15" s="10">
        <v>-0.05</v>
      </c>
      <c r="E15" s="10">
        <v>-0.16</v>
      </c>
      <c r="F15" s="2" t="s">
        <v>0</v>
      </c>
      <c r="G15" s="2" t="s">
        <v>0</v>
      </c>
      <c r="H15" s="2" t="s">
        <v>0</v>
      </c>
      <c r="J15" s="4" t="s">
        <v>2309</v>
      </c>
      <c r="K15" s="4" t="s">
        <v>0</v>
      </c>
      <c r="L15" s="4" t="s">
        <v>0</v>
      </c>
      <c r="M15" s="4" t="s">
        <v>0</v>
      </c>
      <c r="N15" s="11">
        <v>3.81</v>
      </c>
      <c r="O15" s="11">
        <v>3.73</v>
      </c>
      <c r="Q15" s="2" t="s">
        <v>18</v>
      </c>
      <c r="R15" s="10">
        <v>2.2599999999999998</v>
      </c>
      <c r="S15" s="10">
        <v>1.99</v>
      </c>
    </row>
    <row r="16" spans="1:19" x14ac:dyDescent="0.25">
      <c r="B16" s="2" t="s">
        <v>2178</v>
      </c>
      <c r="C16" s="10">
        <v>-0.18</v>
      </c>
      <c r="D16" s="10">
        <v>-0.05</v>
      </c>
      <c r="E16" s="10">
        <v>-0.16</v>
      </c>
      <c r="F16" s="2" t="s">
        <v>0</v>
      </c>
      <c r="G16" s="2" t="s">
        <v>0</v>
      </c>
      <c r="H16" s="2" t="s">
        <v>0</v>
      </c>
      <c r="J16" s="4" t="s">
        <v>2310</v>
      </c>
      <c r="K16" s="4" t="s">
        <v>0</v>
      </c>
      <c r="L16" s="4" t="s">
        <v>0</v>
      </c>
      <c r="M16" s="4" t="s">
        <v>0</v>
      </c>
      <c r="N16" s="11">
        <v>3.73</v>
      </c>
      <c r="O16" s="11">
        <v>3.62</v>
      </c>
      <c r="Q16" s="2" t="s">
        <v>19</v>
      </c>
      <c r="R16" s="10">
        <v>2.2599999999999998</v>
      </c>
      <c r="S16" s="10">
        <v>1.98</v>
      </c>
    </row>
    <row r="17" spans="2:19" x14ac:dyDescent="0.25">
      <c r="B17" s="2" t="s">
        <v>14</v>
      </c>
      <c r="C17" s="10">
        <v>-0.18</v>
      </c>
      <c r="D17" s="10">
        <v>-7.0000000000000007E-2</v>
      </c>
      <c r="E17" s="10">
        <v>-0.17</v>
      </c>
      <c r="F17" s="10">
        <v>0</v>
      </c>
      <c r="G17" s="10">
        <v>0</v>
      </c>
      <c r="H17" s="10">
        <v>0</v>
      </c>
      <c r="J17" s="4" t="s">
        <v>2311</v>
      </c>
      <c r="K17" s="4" t="s">
        <v>0</v>
      </c>
      <c r="L17" s="4" t="s">
        <v>0</v>
      </c>
      <c r="M17" s="4" t="s">
        <v>0</v>
      </c>
      <c r="N17" s="11">
        <v>3.67</v>
      </c>
      <c r="O17" s="11">
        <v>3.56</v>
      </c>
      <c r="Q17" s="2" t="s">
        <v>20</v>
      </c>
      <c r="R17" s="10">
        <v>2.2599999999999998</v>
      </c>
      <c r="S17" s="10">
        <v>1.95</v>
      </c>
    </row>
    <row r="18" spans="2:19" x14ac:dyDescent="0.25">
      <c r="B18" s="2" t="s">
        <v>15</v>
      </c>
      <c r="C18" s="10">
        <v>-0.17</v>
      </c>
      <c r="D18" s="10">
        <v>-0.03</v>
      </c>
      <c r="E18" s="10">
        <v>-0.12</v>
      </c>
      <c r="F18" s="10">
        <v>0</v>
      </c>
      <c r="G18" s="10">
        <v>0</v>
      </c>
      <c r="H18" s="10">
        <v>0</v>
      </c>
      <c r="J18" s="4" t="s">
        <v>2312</v>
      </c>
      <c r="K18" s="4" t="s">
        <v>0</v>
      </c>
      <c r="L18" s="4" t="s">
        <v>0</v>
      </c>
      <c r="M18" s="4" t="s">
        <v>0</v>
      </c>
      <c r="N18" s="11">
        <v>3.59</v>
      </c>
      <c r="O18" s="11">
        <v>3.46</v>
      </c>
      <c r="Q18" s="2" t="s">
        <v>21</v>
      </c>
      <c r="R18" s="10">
        <v>2.2599999999999998</v>
      </c>
      <c r="S18" s="10">
        <v>1.93</v>
      </c>
    </row>
    <row r="19" spans="2:19" x14ac:dyDescent="0.25">
      <c r="B19" s="2" t="s">
        <v>16</v>
      </c>
      <c r="C19" s="10">
        <v>-0.18</v>
      </c>
      <c r="D19" s="10">
        <v>-7.0000000000000007E-2</v>
      </c>
      <c r="E19" s="10">
        <v>-0.15</v>
      </c>
      <c r="F19" s="10">
        <v>0</v>
      </c>
      <c r="G19" s="10">
        <v>0</v>
      </c>
      <c r="H19" s="10">
        <v>0</v>
      </c>
      <c r="J19" s="4" t="s">
        <v>2313</v>
      </c>
      <c r="K19" s="4" t="s">
        <v>0</v>
      </c>
      <c r="L19" s="4" t="s">
        <v>0</v>
      </c>
      <c r="M19" s="4" t="s">
        <v>0</v>
      </c>
      <c r="N19" s="11">
        <v>3.52</v>
      </c>
      <c r="O19" s="11">
        <v>3.38</v>
      </c>
      <c r="Q19" s="2" t="s">
        <v>22</v>
      </c>
      <c r="R19" s="10">
        <v>2.2599999999999998</v>
      </c>
      <c r="S19" s="10">
        <v>1.93</v>
      </c>
    </row>
    <row r="20" spans="2:19" x14ac:dyDescent="0.25">
      <c r="B20" s="2" t="s">
        <v>17</v>
      </c>
      <c r="C20" s="10">
        <v>-0.25</v>
      </c>
      <c r="D20" s="10">
        <v>-0.14000000000000001</v>
      </c>
      <c r="E20" s="10">
        <v>-0.21</v>
      </c>
      <c r="F20" s="10">
        <v>0</v>
      </c>
      <c r="G20" s="10">
        <v>0</v>
      </c>
      <c r="H20" s="10">
        <v>0</v>
      </c>
      <c r="J20" s="4" t="s">
        <v>2314</v>
      </c>
      <c r="K20" s="4" t="s">
        <v>0</v>
      </c>
      <c r="L20" s="4" t="s">
        <v>0</v>
      </c>
      <c r="M20" s="4" t="s">
        <v>0</v>
      </c>
      <c r="N20" s="11">
        <v>3.48</v>
      </c>
      <c r="O20" s="11">
        <v>3.31</v>
      </c>
      <c r="Q20" s="2" t="s">
        <v>23</v>
      </c>
      <c r="R20" s="10">
        <v>2.27</v>
      </c>
      <c r="S20" s="10">
        <v>1.93</v>
      </c>
    </row>
    <row r="21" spans="2:19" x14ac:dyDescent="0.25">
      <c r="B21" s="2" t="s">
        <v>18</v>
      </c>
      <c r="C21" s="10">
        <v>-0.28000000000000003</v>
      </c>
      <c r="D21" s="10">
        <v>-0.11</v>
      </c>
      <c r="E21" s="10">
        <v>-0.17</v>
      </c>
      <c r="F21" s="10">
        <v>0</v>
      </c>
      <c r="G21" s="10">
        <v>0</v>
      </c>
      <c r="H21" s="10">
        <v>0</v>
      </c>
      <c r="J21" s="4" t="s">
        <v>2315</v>
      </c>
      <c r="K21" s="4" t="s">
        <v>0</v>
      </c>
      <c r="L21" s="4" t="s">
        <v>0</v>
      </c>
      <c r="M21" s="4" t="s">
        <v>0</v>
      </c>
      <c r="N21" s="11">
        <v>3.42</v>
      </c>
      <c r="O21" s="11">
        <v>3.21</v>
      </c>
      <c r="Q21" s="2" t="s">
        <v>24</v>
      </c>
      <c r="R21" s="10">
        <v>2.2799999999999998</v>
      </c>
      <c r="S21" s="10">
        <v>1.93</v>
      </c>
    </row>
    <row r="22" spans="2:19" x14ac:dyDescent="0.25">
      <c r="B22" s="2" t="s">
        <v>2179</v>
      </c>
      <c r="C22" s="10">
        <v>-0.28000000000000003</v>
      </c>
      <c r="D22" s="10">
        <v>-0.11</v>
      </c>
      <c r="E22" s="10">
        <v>-0.17</v>
      </c>
      <c r="F22" s="2" t="s">
        <v>0</v>
      </c>
      <c r="G22" s="2" t="s">
        <v>0</v>
      </c>
      <c r="H22" s="2" t="s">
        <v>0</v>
      </c>
      <c r="J22" s="4" t="s">
        <v>2316</v>
      </c>
      <c r="K22" s="4" t="s">
        <v>0</v>
      </c>
      <c r="L22" s="4" t="s">
        <v>0</v>
      </c>
      <c r="M22" s="4" t="s">
        <v>0</v>
      </c>
      <c r="N22" s="11">
        <v>3.36</v>
      </c>
      <c r="O22" s="11">
        <v>3.12</v>
      </c>
      <c r="Q22" s="2" t="s">
        <v>25</v>
      </c>
      <c r="R22" s="10">
        <v>2.2799999999999998</v>
      </c>
      <c r="S22" s="10">
        <v>1.95</v>
      </c>
    </row>
    <row r="23" spans="2:19" x14ac:dyDescent="0.25">
      <c r="B23" s="2" t="s">
        <v>2180</v>
      </c>
      <c r="C23" s="10">
        <v>-0.28000000000000003</v>
      </c>
      <c r="D23" s="10">
        <v>-0.11</v>
      </c>
      <c r="E23" s="10">
        <v>-0.17</v>
      </c>
      <c r="F23" s="2" t="s">
        <v>0</v>
      </c>
      <c r="G23" s="2" t="s">
        <v>0</v>
      </c>
      <c r="H23" s="2" t="s">
        <v>0</v>
      </c>
      <c r="J23" s="4" t="s">
        <v>2317</v>
      </c>
      <c r="K23" s="4" t="s">
        <v>0</v>
      </c>
      <c r="L23" s="4" t="s">
        <v>0</v>
      </c>
      <c r="M23" s="4" t="s">
        <v>0</v>
      </c>
      <c r="N23" s="11">
        <v>3.33</v>
      </c>
      <c r="O23" s="11">
        <v>3.07</v>
      </c>
      <c r="Q23" s="2" t="s">
        <v>26</v>
      </c>
      <c r="R23" s="10">
        <v>2.2799999999999998</v>
      </c>
      <c r="S23" s="10">
        <v>1.97</v>
      </c>
    </row>
    <row r="24" spans="2:19" x14ac:dyDescent="0.25">
      <c r="B24" s="2" t="s">
        <v>19</v>
      </c>
      <c r="C24" s="10">
        <v>-0.23</v>
      </c>
      <c r="D24" s="10">
        <v>-0.14000000000000001</v>
      </c>
      <c r="E24" s="10">
        <v>-0.18</v>
      </c>
      <c r="F24" s="10">
        <v>0</v>
      </c>
      <c r="G24" s="10">
        <v>0</v>
      </c>
      <c r="H24" s="10">
        <v>0</v>
      </c>
      <c r="J24" s="4" t="s">
        <v>2318</v>
      </c>
      <c r="K24" s="4" t="s">
        <v>0</v>
      </c>
      <c r="L24" s="4" t="s">
        <v>0</v>
      </c>
      <c r="M24" s="4" t="s">
        <v>0</v>
      </c>
      <c r="N24" s="11">
        <v>3.29</v>
      </c>
      <c r="O24" s="11">
        <v>3.01</v>
      </c>
      <c r="Q24" s="2" t="s">
        <v>27</v>
      </c>
      <c r="R24" s="10">
        <v>2.2799999999999998</v>
      </c>
      <c r="S24" s="10">
        <v>1.98</v>
      </c>
    </row>
    <row r="25" spans="2:19" x14ac:dyDescent="0.25">
      <c r="B25" s="2" t="s">
        <v>20</v>
      </c>
      <c r="C25" s="10">
        <v>-0.3</v>
      </c>
      <c r="D25" s="10">
        <v>-0.18</v>
      </c>
      <c r="E25" s="10">
        <v>-0.23</v>
      </c>
      <c r="F25" s="10">
        <v>0</v>
      </c>
      <c r="G25" s="10">
        <v>0</v>
      </c>
      <c r="H25" s="10">
        <v>0</v>
      </c>
      <c r="J25" s="4" t="s">
        <v>2319</v>
      </c>
      <c r="K25" s="4" t="s">
        <v>0</v>
      </c>
      <c r="L25" s="4" t="s">
        <v>0</v>
      </c>
      <c r="M25" s="4" t="s">
        <v>0</v>
      </c>
      <c r="N25" s="11">
        <v>3.26</v>
      </c>
      <c r="O25" s="11">
        <v>2.96</v>
      </c>
      <c r="Q25" s="2" t="s">
        <v>28</v>
      </c>
      <c r="R25" s="10">
        <v>2.27</v>
      </c>
      <c r="S25" s="10">
        <v>1.98</v>
      </c>
    </row>
    <row r="26" spans="2:19" x14ac:dyDescent="0.25">
      <c r="B26" s="2" t="s">
        <v>21</v>
      </c>
      <c r="C26" s="10">
        <v>-0.3</v>
      </c>
      <c r="D26" s="10">
        <v>-0.19</v>
      </c>
      <c r="E26" s="10">
        <v>-0.21</v>
      </c>
      <c r="F26" s="10">
        <v>0</v>
      </c>
      <c r="G26" s="10">
        <v>0</v>
      </c>
      <c r="H26" s="10">
        <v>0</v>
      </c>
      <c r="J26" s="4" t="s">
        <v>2320</v>
      </c>
      <c r="K26" s="11">
        <v>3.62</v>
      </c>
      <c r="L26" s="11">
        <v>3.08</v>
      </c>
      <c r="M26" s="11">
        <v>3.88</v>
      </c>
      <c r="N26" s="11">
        <v>3.26</v>
      </c>
      <c r="O26" s="11">
        <v>2.93</v>
      </c>
      <c r="Q26" s="2" t="s">
        <v>29</v>
      </c>
      <c r="R26" s="10">
        <v>2.2599999999999998</v>
      </c>
      <c r="S26" s="10">
        <v>1.97</v>
      </c>
    </row>
    <row r="27" spans="2:19" x14ac:dyDescent="0.25">
      <c r="B27" s="2" t="s">
        <v>22</v>
      </c>
      <c r="C27" s="10">
        <v>-0.26</v>
      </c>
      <c r="D27" s="10">
        <v>-0.18</v>
      </c>
      <c r="E27" s="10">
        <v>-0.22</v>
      </c>
      <c r="F27" s="10">
        <v>0</v>
      </c>
      <c r="G27" s="10">
        <v>0</v>
      </c>
      <c r="H27" s="10">
        <v>0</v>
      </c>
      <c r="J27" s="4" t="s">
        <v>2321</v>
      </c>
      <c r="K27" s="4" t="s">
        <v>0</v>
      </c>
      <c r="L27" s="4" t="s">
        <v>0</v>
      </c>
      <c r="M27" s="4" t="s">
        <v>0</v>
      </c>
      <c r="N27" s="4" t="s">
        <v>0</v>
      </c>
      <c r="O27" s="4" t="s">
        <v>0</v>
      </c>
      <c r="Q27" s="2" t="s">
        <v>30</v>
      </c>
      <c r="R27" s="10">
        <v>2.2599999999999998</v>
      </c>
      <c r="S27" s="10">
        <v>1.95</v>
      </c>
    </row>
    <row r="28" spans="2:19" x14ac:dyDescent="0.25">
      <c r="B28" s="2" t="s">
        <v>23</v>
      </c>
      <c r="C28" s="10">
        <v>-0.22</v>
      </c>
      <c r="D28" s="10">
        <v>-0.14000000000000001</v>
      </c>
      <c r="E28" s="10">
        <v>-0.16</v>
      </c>
      <c r="F28" s="10">
        <v>0</v>
      </c>
      <c r="G28" s="10">
        <v>0</v>
      </c>
      <c r="H28" s="10">
        <v>0</v>
      </c>
      <c r="J28" s="4" t="s">
        <v>2322</v>
      </c>
      <c r="K28" s="4" t="s">
        <v>0</v>
      </c>
      <c r="L28" s="4" t="s">
        <v>0</v>
      </c>
      <c r="M28" s="4" t="s">
        <v>0</v>
      </c>
      <c r="N28" s="4" t="s">
        <v>0</v>
      </c>
      <c r="O28" s="4" t="s">
        <v>0</v>
      </c>
      <c r="Q28" s="2" t="s">
        <v>31</v>
      </c>
      <c r="R28" s="10">
        <v>2.25</v>
      </c>
      <c r="S28" s="10">
        <v>1.91</v>
      </c>
    </row>
    <row r="29" spans="2:19" x14ac:dyDescent="0.25">
      <c r="B29" s="2" t="s">
        <v>2181</v>
      </c>
      <c r="C29" s="10">
        <v>-0.22</v>
      </c>
      <c r="D29" s="10">
        <v>-0.14000000000000001</v>
      </c>
      <c r="E29" s="10">
        <v>-0.16</v>
      </c>
      <c r="F29" s="2" t="s">
        <v>0</v>
      </c>
      <c r="G29" s="2" t="s">
        <v>0</v>
      </c>
      <c r="H29" s="2" t="s">
        <v>0</v>
      </c>
      <c r="J29" s="4" t="s">
        <v>2323</v>
      </c>
      <c r="K29" s="4" t="s">
        <v>0</v>
      </c>
      <c r="L29" s="4" t="s">
        <v>0</v>
      </c>
      <c r="M29" s="4" t="s">
        <v>0</v>
      </c>
      <c r="N29" s="4" t="s">
        <v>0</v>
      </c>
      <c r="O29" s="4" t="s">
        <v>0</v>
      </c>
      <c r="Q29" s="2" t="s">
        <v>32</v>
      </c>
      <c r="R29" s="10">
        <v>2.23</v>
      </c>
      <c r="S29" s="10">
        <v>1.88</v>
      </c>
    </row>
    <row r="30" spans="2:19" x14ac:dyDescent="0.25">
      <c r="B30" s="2" t="s">
        <v>2182</v>
      </c>
      <c r="C30" s="10">
        <v>-0.22</v>
      </c>
      <c r="D30" s="10">
        <v>-0.14000000000000001</v>
      </c>
      <c r="E30" s="10">
        <v>-0.16</v>
      </c>
      <c r="F30" s="2" t="s">
        <v>0</v>
      </c>
      <c r="G30" s="2" t="s">
        <v>0</v>
      </c>
      <c r="H30" s="2" t="s">
        <v>0</v>
      </c>
      <c r="J30" s="4" t="s">
        <v>2324</v>
      </c>
      <c r="K30" s="4" t="s">
        <v>0</v>
      </c>
      <c r="L30" s="4" t="s">
        <v>0</v>
      </c>
      <c r="M30" s="4" t="s">
        <v>0</v>
      </c>
      <c r="N30" s="4" t="s">
        <v>0</v>
      </c>
      <c r="O30" s="4" t="s">
        <v>0</v>
      </c>
      <c r="Q30" s="2" t="s">
        <v>33</v>
      </c>
      <c r="R30" s="10">
        <v>2.19</v>
      </c>
      <c r="S30" s="10">
        <v>1.84</v>
      </c>
    </row>
    <row r="31" spans="2:19" x14ac:dyDescent="0.25">
      <c r="B31" s="2" t="s">
        <v>24</v>
      </c>
      <c r="C31" s="10">
        <v>-0.21</v>
      </c>
      <c r="D31" s="10">
        <v>-0.11</v>
      </c>
      <c r="E31" s="10">
        <v>-0.12</v>
      </c>
      <c r="F31" s="10">
        <v>0</v>
      </c>
      <c r="G31" s="10">
        <v>0</v>
      </c>
      <c r="H31" s="10">
        <v>0</v>
      </c>
      <c r="J31" s="4" t="s">
        <v>2325</v>
      </c>
      <c r="K31" s="4" t="s">
        <v>0</v>
      </c>
      <c r="L31" s="4" t="s">
        <v>0</v>
      </c>
      <c r="M31" s="4" t="s">
        <v>0</v>
      </c>
      <c r="N31" s="4" t="s">
        <v>0</v>
      </c>
      <c r="O31" s="4" t="s">
        <v>0</v>
      </c>
      <c r="Q31" s="2" t="s">
        <v>34</v>
      </c>
      <c r="R31" s="10">
        <v>2.15</v>
      </c>
      <c r="S31" s="10">
        <v>1.79</v>
      </c>
    </row>
    <row r="32" spans="2:19" x14ac:dyDescent="0.25">
      <c r="B32" s="2" t="s">
        <v>25</v>
      </c>
      <c r="C32" s="10">
        <v>-0.21</v>
      </c>
      <c r="D32" s="10">
        <v>-0.17</v>
      </c>
      <c r="E32" s="10">
        <v>-0.16</v>
      </c>
      <c r="F32" s="10">
        <v>0</v>
      </c>
      <c r="G32" s="10">
        <v>0</v>
      </c>
      <c r="H32" s="10">
        <v>0</v>
      </c>
      <c r="J32" s="4" t="s">
        <v>2326</v>
      </c>
      <c r="K32" s="4" t="s">
        <v>0</v>
      </c>
      <c r="L32" s="4" t="s">
        <v>0</v>
      </c>
      <c r="M32" s="4" t="s">
        <v>0</v>
      </c>
      <c r="N32" s="4" t="s">
        <v>0</v>
      </c>
      <c r="O32" s="4" t="s">
        <v>0</v>
      </c>
      <c r="Q32" s="2" t="s">
        <v>35</v>
      </c>
      <c r="R32" s="10">
        <v>2.13</v>
      </c>
      <c r="S32" s="10">
        <v>1.77</v>
      </c>
    </row>
    <row r="33" spans="2:19" x14ac:dyDescent="0.25">
      <c r="B33" s="2" t="s">
        <v>26</v>
      </c>
      <c r="C33" s="10">
        <v>-0.18</v>
      </c>
      <c r="D33" s="10">
        <v>-0.16</v>
      </c>
      <c r="E33" s="10">
        <v>-0.12</v>
      </c>
      <c r="F33" s="10">
        <v>0</v>
      </c>
      <c r="G33" s="10">
        <v>0</v>
      </c>
      <c r="H33" s="10">
        <v>0</v>
      </c>
      <c r="J33" s="4" t="s">
        <v>2327</v>
      </c>
      <c r="K33" s="4" t="s">
        <v>0</v>
      </c>
      <c r="L33" s="4" t="s">
        <v>0</v>
      </c>
      <c r="M33" s="4" t="s">
        <v>0</v>
      </c>
      <c r="N33" s="4" t="s">
        <v>0</v>
      </c>
      <c r="O33" s="4" t="s">
        <v>0</v>
      </c>
      <c r="Q33" s="2" t="s">
        <v>36</v>
      </c>
      <c r="R33" s="10">
        <v>2.1</v>
      </c>
      <c r="S33" s="10">
        <v>1.78</v>
      </c>
    </row>
    <row r="34" spans="2:19" x14ac:dyDescent="0.25">
      <c r="B34" s="2" t="s">
        <v>27</v>
      </c>
      <c r="C34" s="10">
        <v>-0.22</v>
      </c>
      <c r="D34" s="10">
        <v>-0.19</v>
      </c>
      <c r="E34" s="10">
        <v>-0.15</v>
      </c>
      <c r="F34" s="10">
        <v>0</v>
      </c>
      <c r="G34" s="10">
        <v>0</v>
      </c>
      <c r="H34" s="10">
        <v>0</v>
      </c>
      <c r="J34" s="4" t="s">
        <v>2328</v>
      </c>
      <c r="K34" s="4" t="s">
        <v>0</v>
      </c>
      <c r="L34" s="4" t="s">
        <v>0</v>
      </c>
      <c r="M34" s="4" t="s">
        <v>0</v>
      </c>
      <c r="N34" s="4" t="s">
        <v>0</v>
      </c>
      <c r="O34" s="4" t="s">
        <v>0</v>
      </c>
      <c r="Q34" s="2" t="s">
        <v>37</v>
      </c>
      <c r="R34" s="10">
        <v>2.09</v>
      </c>
      <c r="S34" s="10">
        <v>1.79</v>
      </c>
    </row>
    <row r="35" spans="2:19" x14ac:dyDescent="0.25">
      <c r="B35" s="2" t="s">
        <v>28</v>
      </c>
      <c r="C35" s="10">
        <v>-0.27</v>
      </c>
      <c r="D35" s="10">
        <v>-0.2</v>
      </c>
      <c r="E35" s="10">
        <v>-0.18</v>
      </c>
      <c r="F35" s="10">
        <v>0</v>
      </c>
      <c r="G35" s="10">
        <v>0</v>
      </c>
      <c r="H35" s="10">
        <v>0</v>
      </c>
      <c r="J35" s="4" t="s">
        <v>2329</v>
      </c>
      <c r="K35" s="4" t="s">
        <v>0</v>
      </c>
      <c r="L35" s="4" t="s">
        <v>0</v>
      </c>
      <c r="M35" s="4" t="s">
        <v>0</v>
      </c>
      <c r="N35" s="4" t="s">
        <v>0</v>
      </c>
      <c r="O35" s="4" t="s">
        <v>0</v>
      </c>
      <c r="Q35" s="2" t="s">
        <v>38</v>
      </c>
      <c r="R35" s="10">
        <v>2.11</v>
      </c>
      <c r="S35" s="10">
        <v>1.81</v>
      </c>
    </row>
    <row r="36" spans="2:19" x14ac:dyDescent="0.25">
      <c r="B36" s="2" t="s">
        <v>2183</v>
      </c>
      <c r="C36" s="10">
        <v>-0.27</v>
      </c>
      <c r="D36" s="10">
        <v>-0.2</v>
      </c>
      <c r="E36" s="10">
        <v>-0.18</v>
      </c>
      <c r="F36" s="2" t="s">
        <v>0</v>
      </c>
      <c r="G36" s="2" t="s">
        <v>0</v>
      </c>
      <c r="H36" s="2" t="s">
        <v>0</v>
      </c>
      <c r="J36" s="4" t="s">
        <v>2330</v>
      </c>
      <c r="K36" s="4" t="s">
        <v>0</v>
      </c>
      <c r="L36" s="4" t="s">
        <v>0</v>
      </c>
      <c r="M36" s="4" t="s">
        <v>0</v>
      </c>
      <c r="N36" s="4" t="s">
        <v>0</v>
      </c>
      <c r="O36" s="4" t="s">
        <v>0</v>
      </c>
      <c r="Q36" s="2" t="s">
        <v>39</v>
      </c>
      <c r="R36" s="10">
        <v>2.12</v>
      </c>
      <c r="S36" s="10">
        <v>1.82</v>
      </c>
    </row>
    <row r="37" spans="2:19" x14ac:dyDescent="0.25">
      <c r="B37" s="2" t="s">
        <v>2184</v>
      </c>
      <c r="C37" s="10">
        <v>-0.27</v>
      </c>
      <c r="D37" s="10">
        <v>-0.2</v>
      </c>
      <c r="E37" s="10">
        <v>-0.18</v>
      </c>
      <c r="F37" s="2" t="s">
        <v>0</v>
      </c>
      <c r="G37" s="2" t="s">
        <v>0</v>
      </c>
      <c r="H37" s="2" t="s">
        <v>0</v>
      </c>
      <c r="J37" s="4" t="s">
        <v>2331</v>
      </c>
      <c r="K37" s="4" t="s">
        <v>0</v>
      </c>
      <c r="L37" s="4" t="s">
        <v>0</v>
      </c>
      <c r="M37" s="4" t="s">
        <v>0</v>
      </c>
      <c r="N37" s="4" t="s">
        <v>0</v>
      </c>
      <c r="O37" s="4" t="s">
        <v>0</v>
      </c>
      <c r="Q37" s="2" t="s">
        <v>40</v>
      </c>
      <c r="R37" s="10">
        <v>2.11</v>
      </c>
      <c r="S37" s="10">
        <v>1.81</v>
      </c>
    </row>
    <row r="38" spans="2:19" x14ac:dyDescent="0.25">
      <c r="B38" s="2" t="s">
        <v>29</v>
      </c>
      <c r="C38" s="10">
        <v>-0.28999999999999998</v>
      </c>
      <c r="D38" s="10">
        <v>-0.25</v>
      </c>
      <c r="E38" s="10">
        <v>-0.23</v>
      </c>
      <c r="F38" s="10">
        <v>0</v>
      </c>
      <c r="G38" s="10">
        <v>0</v>
      </c>
      <c r="H38" s="10">
        <v>0</v>
      </c>
      <c r="J38" s="4" t="s">
        <v>2332</v>
      </c>
      <c r="K38" s="11">
        <v>3.38</v>
      </c>
      <c r="L38" s="11">
        <v>2.83</v>
      </c>
      <c r="M38" s="11">
        <v>3.67</v>
      </c>
      <c r="N38" s="4" t="s">
        <v>0</v>
      </c>
      <c r="O38" s="4" t="s">
        <v>0</v>
      </c>
      <c r="Q38" s="2" t="s">
        <v>41</v>
      </c>
      <c r="R38" s="10">
        <v>2.11</v>
      </c>
      <c r="S38" s="10">
        <v>1.8</v>
      </c>
    </row>
    <row r="39" spans="2:19" x14ac:dyDescent="0.25">
      <c r="B39" s="2" t="s">
        <v>30</v>
      </c>
      <c r="C39" s="10">
        <v>-0.32</v>
      </c>
      <c r="D39" s="10">
        <v>-0.27</v>
      </c>
      <c r="E39" s="10">
        <v>-0.24</v>
      </c>
      <c r="F39" s="10">
        <v>0</v>
      </c>
      <c r="G39" s="10">
        <v>0</v>
      </c>
      <c r="H39" s="10">
        <v>0</v>
      </c>
      <c r="Q39" s="2" t="s">
        <v>42</v>
      </c>
      <c r="R39" s="10">
        <v>2.1</v>
      </c>
      <c r="S39" s="10">
        <v>1.79</v>
      </c>
    </row>
    <row r="40" spans="2:19" x14ac:dyDescent="0.25">
      <c r="B40" s="2" t="s">
        <v>31</v>
      </c>
      <c r="C40" s="10">
        <v>-0.43</v>
      </c>
      <c r="D40" s="10">
        <v>-0.3</v>
      </c>
      <c r="E40" s="10">
        <v>-0.31</v>
      </c>
      <c r="F40" s="10">
        <v>0</v>
      </c>
      <c r="G40" s="10">
        <v>0</v>
      </c>
      <c r="H40" s="10">
        <v>0</v>
      </c>
      <c r="Q40" s="2" t="s">
        <v>43</v>
      </c>
      <c r="R40" s="10">
        <v>2.1</v>
      </c>
      <c r="S40" s="10">
        <v>1.78</v>
      </c>
    </row>
    <row r="41" spans="2:19" x14ac:dyDescent="0.25">
      <c r="B41" s="2" t="s">
        <v>32</v>
      </c>
      <c r="C41" s="10">
        <v>-0.49</v>
      </c>
      <c r="D41" s="10">
        <v>-0.36</v>
      </c>
      <c r="E41" s="10">
        <v>-0.4</v>
      </c>
      <c r="F41" s="10">
        <v>0</v>
      </c>
      <c r="G41" s="10">
        <v>0</v>
      </c>
      <c r="H41" s="10">
        <v>-0.25</v>
      </c>
      <c r="Q41" s="2" t="s">
        <v>44</v>
      </c>
      <c r="R41" s="10">
        <v>2.09</v>
      </c>
      <c r="S41" s="10">
        <v>1.79</v>
      </c>
    </row>
    <row r="42" spans="2:19" x14ac:dyDescent="0.25">
      <c r="B42" s="2" t="s">
        <v>33</v>
      </c>
      <c r="C42" s="10">
        <v>-0.67</v>
      </c>
      <c r="D42" s="10">
        <v>-0.43</v>
      </c>
      <c r="E42" s="10">
        <v>-0.45</v>
      </c>
      <c r="F42" s="10">
        <v>0</v>
      </c>
      <c r="G42" s="10">
        <v>0</v>
      </c>
      <c r="H42" s="10">
        <v>-0.25</v>
      </c>
      <c r="Q42" s="2" t="s">
        <v>45</v>
      </c>
      <c r="R42" s="10">
        <v>2.08</v>
      </c>
      <c r="S42" s="10">
        <v>1.78</v>
      </c>
    </row>
    <row r="43" spans="2:19" x14ac:dyDescent="0.25">
      <c r="B43" s="2" t="s">
        <v>2185</v>
      </c>
      <c r="C43" s="10">
        <v>-0.67</v>
      </c>
      <c r="D43" s="10">
        <v>-0.43</v>
      </c>
      <c r="E43" s="10">
        <v>-0.45</v>
      </c>
      <c r="F43" s="2" t="s">
        <v>0</v>
      </c>
      <c r="G43" s="2" t="s">
        <v>0</v>
      </c>
      <c r="H43" s="2" t="s">
        <v>0</v>
      </c>
      <c r="Q43" s="2" t="s">
        <v>46</v>
      </c>
      <c r="R43" s="10">
        <v>2.08</v>
      </c>
      <c r="S43" s="10">
        <v>1.78</v>
      </c>
    </row>
    <row r="44" spans="2:19" x14ac:dyDescent="0.25">
      <c r="B44" s="2" t="s">
        <v>2186</v>
      </c>
      <c r="C44" s="10">
        <v>-0.67</v>
      </c>
      <c r="D44" s="10">
        <v>-0.43</v>
      </c>
      <c r="E44" s="10">
        <v>-0.45</v>
      </c>
      <c r="F44" s="2" t="s">
        <v>0</v>
      </c>
      <c r="G44" s="2" t="s">
        <v>0</v>
      </c>
      <c r="H44" s="2" t="s">
        <v>0</v>
      </c>
      <c r="Q44" s="2" t="s">
        <v>47</v>
      </c>
      <c r="R44" s="10">
        <v>2.08</v>
      </c>
      <c r="S44" s="10">
        <v>1.77</v>
      </c>
    </row>
    <row r="45" spans="2:19" x14ac:dyDescent="0.25">
      <c r="B45" s="2" t="s">
        <v>34</v>
      </c>
      <c r="C45" s="10">
        <v>-0.67</v>
      </c>
      <c r="D45" s="10">
        <v>-0.42</v>
      </c>
      <c r="E45" s="10">
        <v>-0.41</v>
      </c>
      <c r="F45" s="10">
        <v>0</v>
      </c>
      <c r="G45" s="10">
        <v>0</v>
      </c>
      <c r="H45" s="10">
        <v>-0.25</v>
      </c>
      <c r="Q45" s="2" t="s">
        <v>48</v>
      </c>
      <c r="R45" s="10">
        <v>2.09</v>
      </c>
      <c r="S45" s="10">
        <v>1.74</v>
      </c>
    </row>
    <row r="46" spans="2:19" x14ac:dyDescent="0.25">
      <c r="B46" s="2" t="s">
        <v>35</v>
      </c>
      <c r="C46" s="10">
        <v>-0.56999999999999995</v>
      </c>
      <c r="D46" s="10">
        <v>-0.41</v>
      </c>
      <c r="E46" s="10">
        <v>-0.36</v>
      </c>
      <c r="F46" s="10">
        <v>0</v>
      </c>
      <c r="G46" s="10">
        <v>0</v>
      </c>
      <c r="H46" s="10">
        <v>-0.25</v>
      </c>
      <c r="Q46" s="2" t="s">
        <v>49</v>
      </c>
      <c r="R46" s="10">
        <v>2.1</v>
      </c>
      <c r="S46" s="10">
        <v>1.72</v>
      </c>
    </row>
    <row r="47" spans="2:19" x14ac:dyDescent="0.25">
      <c r="B47" s="2" t="s">
        <v>36</v>
      </c>
      <c r="C47" s="10">
        <v>-0.52</v>
      </c>
      <c r="D47" s="10">
        <v>-0.34</v>
      </c>
      <c r="E47" s="10">
        <v>-0.33</v>
      </c>
      <c r="F47" s="10">
        <v>0</v>
      </c>
      <c r="G47" s="10">
        <v>0</v>
      </c>
      <c r="H47" s="10">
        <v>-0.25</v>
      </c>
      <c r="Q47" s="2" t="s">
        <v>50</v>
      </c>
      <c r="R47" s="10">
        <v>2.12</v>
      </c>
      <c r="S47" s="10">
        <v>1.7</v>
      </c>
    </row>
    <row r="48" spans="2:19" x14ac:dyDescent="0.25">
      <c r="B48" s="2" t="s">
        <v>37</v>
      </c>
      <c r="C48" s="10">
        <v>-0.47</v>
      </c>
      <c r="D48" s="10">
        <v>-0.34</v>
      </c>
      <c r="E48" s="10">
        <v>-0.3</v>
      </c>
      <c r="F48" s="10">
        <v>0</v>
      </c>
      <c r="G48" s="10">
        <v>0</v>
      </c>
      <c r="H48" s="10">
        <v>-0.25</v>
      </c>
      <c r="Q48" s="2" t="s">
        <v>51</v>
      </c>
      <c r="R48" s="10">
        <v>2.13</v>
      </c>
      <c r="S48" s="10">
        <v>1.7</v>
      </c>
    </row>
    <row r="49" spans="2:19" x14ac:dyDescent="0.25">
      <c r="B49" s="2" t="s">
        <v>38</v>
      </c>
      <c r="C49" s="10">
        <v>-0.52</v>
      </c>
      <c r="D49" s="10">
        <v>-0.38</v>
      </c>
      <c r="E49" s="10">
        <v>-0.34</v>
      </c>
      <c r="F49" s="10">
        <v>0</v>
      </c>
      <c r="G49" s="10">
        <v>0</v>
      </c>
      <c r="H49" s="10">
        <v>-0.25</v>
      </c>
      <c r="Q49" s="2" t="s">
        <v>52</v>
      </c>
      <c r="R49" s="10">
        <v>2.15</v>
      </c>
      <c r="S49" s="10">
        <v>1.69</v>
      </c>
    </row>
    <row r="50" spans="2:19" x14ac:dyDescent="0.25">
      <c r="B50" s="2" t="s">
        <v>2187</v>
      </c>
      <c r="C50" s="10">
        <v>-0.52</v>
      </c>
      <c r="D50" s="10">
        <v>-0.38</v>
      </c>
      <c r="E50" s="10">
        <v>-0.34</v>
      </c>
      <c r="F50" s="2" t="s">
        <v>0</v>
      </c>
      <c r="G50" s="2" t="s">
        <v>0</v>
      </c>
      <c r="H50" s="2" t="s">
        <v>0</v>
      </c>
      <c r="Q50" s="2" t="s">
        <v>53</v>
      </c>
      <c r="R50" s="10">
        <v>2.15</v>
      </c>
      <c r="S50" s="10">
        <v>1.7</v>
      </c>
    </row>
    <row r="51" spans="2:19" x14ac:dyDescent="0.25">
      <c r="B51" s="2" t="s">
        <v>2188</v>
      </c>
      <c r="C51" s="10">
        <v>-0.52</v>
      </c>
      <c r="D51" s="10">
        <v>-0.38</v>
      </c>
      <c r="E51" s="10">
        <v>-0.34</v>
      </c>
      <c r="F51" s="2" t="s">
        <v>0</v>
      </c>
      <c r="G51" s="2" t="s">
        <v>0</v>
      </c>
      <c r="H51" s="2" t="s">
        <v>0</v>
      </c>
      <c r="Q51" s="2" t="s">
        <v>54</v>
      </c>
      <c r="R51" s="10">
        <v>2.15</v>
      </c>
      <c r="S51" s="10">
        <v>1.72</v>
      </c>
    </row>
    <row r="52" spans="2:19" x14ac:dyDescent="0.25">
      <c r="B52" s="2" t="s">
        <v>39</v>
      </c>
      <c r="C52" s="10">
        <v>-0.56000000000000005</v>
      </c>
      <c r="D52" s="10">
        <v>-0.38</v>
      </c>
      <c r="E52" s="10">
        <v>-0.36</v>
      </c>
      <c r="F52" s="10">
        <v>0</v>
      </c>
      <c r="G52" s="10">
        <v>0</v>
      </c>
      <c r="H52" s="10">
        <v>-0.25</v>
      </c>
      <c r="Q52" s="2" t="s">
        <v>55</v>
      </c>
      <c r="R52" s="10">
        <v>2.15</v>
      </c>
      <c r="S52" s="10">
        <v>1.73</v>
      </c>
    </row>
    <row r="53" spans="2:19" x14ac:dyDescent="0.25">
      <c r="B53" s="2" t="s">
        <v>40</v>
      </c>
      <c r="C53" s="10">
        <v>-0.62</v>
      </c>
      <c r="D53" s="10">
        <v>-0.42</v>
      </c>
      <c r="E53" s="10">
        <v>-0.39</v>
      </c>
      <c r="F53" s="10">
        <v>0</v>
      </c>
      <c r="G53" s="10">
        <v>0</v>
      </c>
      <c r="H53" s="10">
        <v>-0.25</v>
      </c>
      <c r="Q53" s="2" t="s">
        <v>56</v>
      </c>
      <c r="R53" s="10">
        <v>2.13</v>
      </c>
      <c r="S53" s="10">
        <v>1.73</v>
      </c>
    </row>
    <row r="54" spans="2:19" x14ac:dyDescent="0.25">
      <c r="B54" s="2" t="s">
        <v>41</v>
      </c>
      <c r="C54" s="10">
        <v>-0.63</v>
      </c>
      <c r="D54" s="10">
        <v>-0.43</v>
      </c>
      <c r="E54" s="10">
        <v>-0.46</v>
      </c>
      <c r="F54" s="10">
        <v>0</v>
      </c>
      <c r="G54" s="10">
        <v>0</v>
      </c>
      <c r="H54" s="10">
        <v>-0.25</v>
      </c>
      <c r="Q54" s="2" t="s">
        <v>57</v>
      </c>
      <c r="R54" s="10">
        <v>2.11</v>
      </c>
      <c r="S54" s="10">
        <v>1.72</v>
      </c>
    </row>
    <row r="55" spans="2:19" x14ac:dyDescent="0.25">
      <c r="B55" s="2" t="s">
        <v>42</v>
      </c>
      <c r="C55" s="10">
        <v>-0.55000000000000004</v>
      </c>
      <c r="D55" s="10">
        <v>-0.34</v>
      </c>
      <c r="E55" s="10">
        <v>-0.36</v>
      </c>
      <c r="F55" s="10">
        <v>0</v>
      </c>
      <c r="G55" s="10">
        <v>0</v>
      </c>
      <c r="H55" s="10">
        <v>-0.25</v>
      </c>
      <c r="Q55" s="2" t="s">
        <v>58</v>
      </c>
      <c r="R55" s="10">
        <v>2.08</v>
      </c>
      <c r="S55" s="10">
        <v>1.71</v>
      </c>
    </row>
    <row r="56" spans="2:19" x14ac:dyDescent="0.25">
      <c r="B56" s="2" t="s">
        <v>43</v>
      </c>
      <c r="C56" s="10">
        <v>-0.57999999999999996</v>
      </c>
      <c r="D56" s="10">
        <v>-0.36</v>
      </c>
      <c r="E56" s="10">
        <v>-0.35</v>
      </c>
      <c r="F56" s="10">
        <v>0</v>
      </c>
      <c r="G56" s="10">
        <v>0</v>
      </c>
      <c r="H56" s="10">
        <v>-0.25</v>
      </c>
      <c r="Q56" s="2" t="s">
        <v>59</v>
      </c>
      <c r="R56" s="10">
        <v>2.06</v>
      </c>
      <c r="S56" s="10">
        <v>1.69</v>
      </c>
    </row>
    <row r="57" spans="2:19" x14ac:dyDescent="0.25">
      <c r="B57" s="2" t="s">
        <v>2189</v>
      </c>
      <c r="C57" s="10">
        <v>-0.57999999999999996</v>
      </c>
      <c r="D57" s="10">
        <v>-0.36</v>
      </c>
      <c r="E57" s="10">
        <v>-0.35</v>
      </c>
      <c r="F57" s="2" t="s">
        <v>0</v>
      </c>
      <c r="G57" s="2" t="s">
        <v>0</v>
      </c>
      <c r="H57" s="2" t="s">
        <v>0</v>
      </c>
      <c r="Q57" s="2" t="s">
        <v>60</v>
      </c>
      <c r="R57" s="10">
        <v>2.04</v>
      </c>
      <c r="S57" s="10">
        <v>1.67</v>
      </c>
    </row>
    <row r="58" spans="2:19" x14ac:dyDescent="0.25">
      <c r="B58" s="2" t="s">
        <v>2190</v>
      </c>
      <c r="C58" s="10">
        <v>-0.57999999999999996</v>
      </c>
      <c r="D58" s="10">
        <v>-0.36</v>
      </c>
      <c r="E58" s="10">
        <v>-0.35</v>
      </c>
      <c r="F58" s="2" t="s">
        <v>0</v>
      </c>
      <c r="G58" s="2" t="s">
        <v>0</v>
      </c>
      <c r="H58" s="2" t="s">
        <v>0</v>
      </c>
      <c r="Q58" s="2" t="s">
        <v>61</v>
      </c>
      <c r="R58" s="10">
        <v>2.04</v>
      </c>
      <c r="S58" s="10">
        <v>1.65</v>
      </c>
    </row>
    <row r="59" spans="2:19" x14ac:dyDescent="0.25">
      <c r="B59" s="2" t="s">
        <v>44</v>
      </c>
      <c r="C59" s="10">
        <v>-0.59</v>
      </c>
      <c r="D59" s="10">
        <v>-0.36</v>
      </c>
      <c r="E59" s="10">
        <v>-0.36</v>
      </c>
      <c r="F59" s="10">
        <v>0</v>
      </c>
      <c r="G59" s="10">
        <v>0</v>
      </c>
      <c r="H59" s="10">
        <v>-0.25</v>
      </c>
      <c r="Q59" s="2" t="s">
        <v>62</v>
      </c>
      <c r="R59" s="10">
        <v>2.04</v>
      </c>
      <c r="S59" s="10">
        <v>1.64</v>
      </c>
    </row>
    <row r="60" spans="2:19" x14ac:dyDescent="0.25">
      <c r="B60" s="2" t="s">
        <v>45</v>
      </c>
      <c r="C60" s="10">
        <v>-0.65</v>
      </c>
      <c r="D60" s="10">
        <v>-0.39</v>
      </c>
      <c r="E60" s="10">
        <v>-0.37</v>
      </c>
      <c r="F60" s="10">
        <v>0</v>
      </c>
      <c r="G60" s="10">
        <v>0</v>
      </c>
      <c r="H60" s="10">
        <v>-0.25</v>
      </c>
      <c r="Q60" s="2" t="s">
        <v>63</v>
      </c>
      <c r="R60" s="10">
        <v>2.0499999999999998</v>
      </c>
      <c r="S60" s="10">
        <v>1.62</v>
      </c>
    </row>
    <row r="61" spans="2:19" x14ac:dyDescent="0.25">
      <c r="B61" s="2" t="s">
        <v>46</v>
      </c>
      <c r="C61" s="10">
        <v>-0.66</v>
      </c>
      <c r="D61" s="10">
        <v>-0.42</v>
      </c>
      <c r="E61" s="10">
        <v>-0.39</v>
      </c>
      <c r="F61" s="10">
        <v>0</v>
      </c>
      <c r="G61" s="10">
        <v>0</v>
      </c>
      <c r="H61" s="10">
        <v>-0.25</v>
      </c>
      <c r="Q61" s="2" t="s">
        <v>64</v>
      </c>
      <c r="R61" s="10">
        <v>2.06</v>
      </c>
      <c r="S61" s="10">
        <v>1.59</v>
      </c>
    </row>
    <row r="62" spans="2:19" x14ac:dyDescent="0.25">
      <c r="B62" s="2" t="s">
        <v>47</v>
      </c>
      <c r="C62" s="10">
        <v>-0.61</v>
      </c>
      <c r="D62" s="10">
        <v>-0.36</v>
      </c>
      <c r="E62" s="10">
        <v>-0.32</v>
      </c>
      <c r="F62" s="10">
        <v>0</v>
      </c>
      <c r="G62" s="10">
        <v>0</v>
      </c>
      <c r="H62" s="10">
        <v>-0.25</v>
      </c>
      <c r="Q62" s="2" t="s">
        <v>65</v>
      </c>
      <c r="R62" s="10">
        <v>2.08</v>
      </c>
      <c r="S62" s="10">
        <v>1.58</v>
      </c>
    </row>
    <row r="63" spans="2:19" x14ac:dyDescent="0.25">
      <c r="B63" s="2" t="s">
        <v>48</v>
      </c>
      <c r="C63" s="10">
        <v>-0.66</v>
      </c>
      <c r="D63" s="10">
        <v>-0.38</v>
      </c>
      <c r="E63" s="10">
        <v>-0.37</v>
      </c>
      <c r="F63" s="10">
        <v>0</v>
      </c>
      <c r="G63" s="10">
        <v>0</v>
      </c>
      <c r="H63" s="10">
        <v>-0.25</v>
      </c>
      <c r="Q63" s="2" t="s">
        <v>66</v>
      </c>
      <c r="R63" s="10">
        <v>2.09</v>
      </c>
      <c r="S63" s="10">
        <v>1.57</v>
      </c>
    </row>
    <row r="64" spans="2:19" x14ac:dyDescent="0.25">
      <c r="B64" s="2" t="s">
        <v>2191</v>
      </c>
      <c r="C64" s="10">
        <v>-0.66</v>
      </c>
      <c r="D64" s="10">
        <v>-0.38</v>
      </c>
      <c r="E64" s="10">
        <v>-0.37</v>
      </c>
      <c r="F64" s="2" t="s">
        <v>0</v>
      </c>
      <c r="G64" s="2" t="s">
        <v>0</v>
      </c>
      <c r="H64" s="2" t="s">
        <v>0</v>
      </c>
      <c r="Q64" s="2" t="s">
        <v>67</v>
      </c>
      <c r="R64" s="10">
        <v>2.11</v>
      </c>
      <c r="S64" s="10">
        <v>1.56</v>
      </c>
    </row>
    <row r="65" spans="2:19" x14ac:dyDescent="0.25">
      <c r="B65" s="2" t="s">
        <v>2192</v>
      </c>
      <c r="C65" s="10">
        <v>-0.66</v>
      </c>
      <c r="D65" s="10">
        <v>-0.38</v>
      </c>
      <c r="E65" s="10">
        <v>-0.37</v>
      </c>
      <c r="F65" s="2" t="s">
        <v>0</v>
      </c>
      <c r="G65" s="2" t="s">
        <v>0</v>
      </c>
      <c r="H65" s="2" t="s">
        <v>0</v>
      </c>
      <c r="Q65" s="2" t="s">
        <v>68</v>
      </c>
      <c r="R65" s="10">
        <v>2.12</v>
      </c>
      <c r="S65" s="10">
        <v>1.56</v>
      </c>
    </row>
    <row r="66" spans="2:19" x14ac:dyDescent="0.25">
      <c r="B66" s="2" t="s">
        <v>49</v>
      </c>
      <c r="C66" s="10">
        <v>-0.65</v>
      </c>
      <c r="D66" s="10">
        <v>-0.36</v>
      </c>
      <c r="E66" s="10">
        <v>-0.37</v>
      </c>
      <c r="F66" s="10">
        <v>0</v>
      </c>
      <c r="G66" s="10">
        <v>0</v>
      </c>
      <c r="H66" s="10">
        <v>-0.25</v>
      </c>
      <c r="Q66" s="2" t="s">
        <v>69</v>
      </c>
      <c r="R66" s="10">
        <v>2.14</v>
      </c>
      <c r="S66" s="10">
        <v>1.58</v>
      </c>
    </row>
    <row r="67" spans="2:19" x14ac:dyDescent="0.25">
      <c r="B67" s="2" t="s">
        <v>50</v>
      </c>
      <c r="C67" s="10">
        <v>-0.64</v>
      </c>
      <c r="D67" s="10">
        <v>-0.32</v>
      </c>
      <c r="E67" s="10">
        <v>-0.28000000000000003</v>
      </c>
      <c r="F67" s="10">
        <v>0</v>
      </c>
      <c r="G67" s="10">
        <v>0</v>
      </c>
      <c r="H67" s="10">
        <v>-0.25</v>
      </c>
      <c r="Q67" s="2" t="s">
        <v>70</v>
      </c>
      <c r="R67" s="10">
        <v>2.15</v>
      </c>
      <c r="S67" s="10">
        <v>1.58</v>
      </c>
    </row>
    <row r="68" spans="2:19" x14ac:dyDescent="0.25">
      <c r="B68" s="2" t="s">
        <v>51</v>
      </c>
      <c r="C68" s="10">
        <v>-0.63</v>
      </c>
      <c r="D68" s="10">
        <v>-0.35</v>
      </c>
      <c r="E68" s="10">
        <v>-0.28000000000000003</v>
      </c>
      <c r="F68" s="10">
        <v>0</v>
      </c>
      <c r="G68" s="10">
        <v>0</v>
      </c>
      <c r="H68" s="10">
        <v>-0.25</v>
      </c>
      <c r="Q68" s="2" t="s">
        <v>71</v>
      </c>
      <c r="R68" s="10">
        <v>2.17</v>
      </c>
      <c r="S68" s="10">
        <v>1.58</v>
      </c>
    </row>
    <row r="69" spans="2:19" x14ac:dyDescent="0.25">
      <c r="B69" s="2" t="s">
        <v>52</v>
      </c>
      <c r="C69" s="10">
        <v>-0.6</v>
      </c>
      <c r="D69" s="10">
        <v>-0.33</v>
      </c>
      <c r="E69" s="10">
        <v>-0.26</v>
      </c>
      <c r="F69" s="10">
        <v>0</v>
      </c>
      <c r="G69" s="10">
        <v>0</v>
      </c>
      <c r="H69" s="10">
        <v>-0.25</v>
      </c>
      <c r="Q69" s="2" t="s">
        <v>72</v>
      </c>
      <c r="R69" s="10">
        <v>2.17</v>
      </c>
      <c r="S69" s="10">
        <v>1.6</v>
      </c>
    </row>
    <row r="70" spans="2:19" x14ac:dyDescent="0.25">
      <c r="B70" s="2" t="s">
        <v>53</v>
      </c>
      <c r="C70" s="10">
        <v>-0.56000000000000005</v>
      </c>
      <c r="D70" s="10">
        <v>-0.31</v>
      </c>
      <c r="E70" s="10">
        <v>-0.27</v>
      </c>
      <c r="F70" s="10">
        <v>0</v>
      </c>
      <c r="G70" s="10">
        <v>0</v>
      </c>
      <c r="H70" s="10">
        <v>-0.25</v>
      </c>
      <c r="Q70" s="2" t="s">
        <v>73</v>
      </c>
      <c r="R70" s="10">
        <v>2.17</v>
      </c>
      <c r="S70" s="10">
        <v>1.6</v>
      </c>
    </row>
    <row r="71" spans="2:19" x14ac:dyDescent="0.25">
      <c r="B71" s="2" t="s">
        <v>2193</v>
      </c>
      <c r="C71" s="10">
        <v>-0.56000000000000005</v>
      </c>
      <c r="D71" s="10">
        <v>-0.31</v>
      </c>
      <c r="E71" s="10">
        <v>-0.27</v>
      </c>
      <c r="F71" s="2" t="s">
        <v>0</v>
      </c>
      <c r="G71" s="2" t="s">
        <v>0</v>
      </c>
      <c r="H71" s="2" t="s">
        <v>0</v>
      </c>
      <c r="Q71" s="2" t="s">
        <v>74</v>
      </c>
      <c r="R71" s="10">
        <v>2.17</v>
      </c>
      <c r="S71" s="10">
        <v>1.6</v>
      </c>
    </row>
    <row r="72" spans="2:19" x14ac:dyDescent="0.25">
      <c r="B72" s="2" t="s">
        <v>2194</v>
      </c>
      <c r="C72" s="10">
        <v>-0.56000000000000005</v>
      </c>
      <c r="D72" s="10">
        <v>-0.31</v>
      </c>
      <c r="E72" s="10">
        <v>-0.27</v>
      </c>
      <c r="F72" s="2" t="s">
        <v>0</v>
      </c>
      <c r="G72" s="2" t="s">
        <v>0</v>
      </c>
      <c r="H72" s="2" t="s">
        <v>0</v>
      </c>
      <c r="Q72" s="2" t="s">
        <v>75</v>
      </c>
      <c r="R72" s="10">
        <v>2.1800000000000002</v>
      </c>
      <c r="S72" s="10">
        <v>1.6</v>
      </c>
    </row>
    <row r="73" spans="2:19" x14ac:dyDescent="0.25">
      <c r="B73" s="2" t="s">
        <v>54</v>
      </c>
      <c r="C73" s="10">
        <v>-0.56000000000000005</v>
      </c>
      <c r="D73" s="10">
        <v>-0.27</v>
      </c>
      <c r="E73" s="10">
        <v>-0.23</v>
      </c>
      <c r="F73" s="10">
        <v>0</v>
      </c>
      <c r="G73" s="10">
        <v>0</v>
      </c>
      <c r="H73" s="10">
        <v>-0.25</v>
      </c>
      <c r="Q73" s="2" t="s">
        <v>76</v>
      </c>
      <c r="R73" s="10">
        <v>2.1800000000000002</v>
      </c>
      <c r="S73" s="10">
        <v>1.59</v>
      </c>
    </row>
    <row r="74" spans="2:19" x14ac:dyDescent="0.25">
      <c r="B74" s="2" t="s">
        <v>55</v>
      </c>
      <c r="C74" s="10">
        <v>-0.63</v>
      </c>
      <c r="D74" s="10">
        <v>-0.33</v>
      </c>
      <c r="E74" s="10">
        <v>-0.28999999999999998</v>
      </c>
      <c r="F74" s="10">
        <v>0</v>
      </c>
      <c r="G74" s="10">
        <v>0</v>
      </c>
      <c r="H74" s="10">
        <v>-0.25</v>
      </c>
      <c r="Q74" s="2" t="s">
        <v>77</v>
      </c>
      <c r="R74" s="10">
        <v>2.19</v>
      </c>
      <c r="S74" s="10">
        <v>1.59</v>
      </c>
    </row>
    <row r="75" spans="2:19" x14ac:dyDescent="0.25">
      <c r="B75" s="2" t="s">
        <v>56</v>
      </c>
      <c r="C75" s="10">
        <v>-0.71</v>
      </c>
      <c r="D75" s="10">
        <v>-0.38</v>
      </c>
      <c r="E75" s="10">
        <v>-0.35</v>
      </c>
      <c r="F75" s="10">
        <v>0</v>
      </c>
      <c r="G75" s="10">
        <v>0</v>
      </c>
      <c r="H75" s="10">
        <v>-0.25</v>
      </c>
      <c r="Q75" s="2" t="s">
        <v>78</v>
      </c>
      <c r="R75" s="10">
        <v>2.21</v>
      </c>
      <c r="S75" s="10">
        <v>1.62</v>
      </c>
    </row>
    <row r="76" spans="2:19" x14ac:dyDescent="0.25">
      <c r="B76" s="2" t="s">
        <v>57</v>
      </c>
      <c r="C76" s="10">
        <v>-0.73</v>
      </c>
      <c r="D76" s="10">
        <v>-0.4</v>
      </c>
      <c r="E76" s="10">
        <v>-0.37</v>
      </c>
      <c r="F76" s="10">
        <v>0</v>
      </c>
      <c r="G76" s="10">
        <v>0</v>
      </c>
      <c r="H76" s="10">
        <v>-0.25</v>
      </c>
      <c r="Q76" s="2" t="s">
        <v>79</v>
      </c>
      <c r="R76" s="10">
        <v>2.2200000000000002</v>
      </c>
      <c r="S76" s="10">
        <v>1.65</v>
      </c>
    </row>
    <row r="77" spans="2:19" x14ac:dyDescent="0.25">
      <c r="B77" s="2" t="s">
        <v>58</v>
      </c>
      <c r="C77" s="10">
        <v>-0.75</v>
      </c>
      <c r="D77" s="10">
        <v>-0.44</v>
      </c>
      <c r="E77" s="10">
        <v>-0.39</v>
      </c>
      <c r="F77" s="10">
        <v>0</v>
      </c>
      <c r="G77" s="10">
        <v>0</v>
      </c>
      <c r="H77" s="10">
        <v>-0.25</v>
      </c>
      <c r="Q77" s="2" t="s">
        <v>80</v>
      </c>
      <c r="R77" s="10">
        <v>2.2400000000000002</v>
      </c>
      <c r="S77" s="10">
        <v>1.69</v>
      </c>
    </row>
    <row r="78" spans="2:19" x14ac:dyDescent="0.25">
      <c r="B78" s="2" t="s">
        <v>2195</v>
      </c>
      <c r="C78" s="10">
        <v>-0.75</v>
      </c>
      <c r="D78" s="10">
        <v>-0.44</v>
      </c>
      <c r="E78" s="10">
        <v>-0.39</v>
      </c>
      <c r="F78" s="2" t="s">
        <v>0</v>
      </c>
      <c r="G78" s="2" t="s">
        <v>0</v>
      </c>
      <c r="H78" s="2" t="s">
        <v>0</v>
      </c>
      <c r="Q78" s="2" t="s">
        <v>81</v>
      </c>
      <c r="R78" s="10">
        <v>2.2599999999999998</v>
      </c>
      <c r="S78" s="10">
        <v>1.73</v>
      </c>
    </row>
    <row r="79" spans="2:19" x14ac:dyDescent="0.25">
      <c r="B79" s="2" t="s">
        <v>2196</v>
      </c>
      <c r="C79" s="10">
        <v>-0.75</v>
      </c>
      <c r="D79" s="10">
        <v>-0.44</v>
      </c>
      <c r="E79" s="10">
        <v>-0.39</v>
      </c>
      <c r="F79" s="2" t="s">
        <v>0</v>
      </c>
      <c r="G79" s="2" t="s">
        <v>0</v>
      </c>
      <c r="H79" s="2" t="s">
        <v>0</v>
      </c>
      <c r="Q79" s="2" t="s">
        <v>82</v>
      </c>
      <c r="R79" s="10">
        <v>2.2799999999999998</v>
      </c>
      <c r="S79" s="10">
        <v>1.75</v>
      </c>
    </row>
    <row r="80" spans="2:19" x14ac:dyDescent="0.25">
      <c r="B80" s="2" t="s">
        <v>59</v>
      </c>
      <c r="C80" s="10">
        <v>-0.76</v>
      </c>
      <c r="D80" s="10">
        <v>-0.44</v>
      </c>
      <c r="E80" s="10">
        <v>-0.42</v>
      </c>
      <c r="F80" s="10">
        <v>0</v>
      </c>
      <c r="G80" s="10">
        <v>0</v>
      </c>
      <c r="H80" s="10">
        <v>-0.25</v>
      </c>
      <c r="Q80" s="2" t="s">
        <v>83</v>
      </c>
      <c r="R80" s="10">
        <v>2.2999999999999998</v>
      </c>
      <c r="S80" s="10">
        <v>1.75</v>
      </c>
    </row>
    <row r="81" spans="2:19" x14ac:dyDescent="0.25">
      <c r="B81" s="2" t="s">
        <v>60</v>
      </c>
      <c r="C81" s="10">
        <v>-0.82</v>
      </c>
      <c r="D81" s="10">
        <v>-0.48</v>
      </c>
      <c r="E81" s="10">
        <v>-0.46</v>
      </c>
      <c r="F81" s="10">
        <v>0</v>
      </c>
      <c r="G81" s="10">
        <v>0</v>
      </c>
      <c r="H81" s="10">
        <v>-0.25</v>
      </c>
      <c r="Q81" s="2" t="s">
        <v>84</v>
      </c>
      <c r="R81" s="10">
        <v>2.3199999999999998</v>
      </c>
      <c r="S81" s="10">
        <v>1.76</v>
      </c>
    </row>
    <row r="82" spans="2:19" x14ac:dyDescent="0.25">
      <c r="B82" s="2" t="s">
        <v>61</v>
      </c>
      <c r="C82" s="10">
        <v>-0.81</v>
      </c>
      <c r="D82" s="10">
        <v>-0.5</v>
      </c>
      <c r="E82" s="10">
        <v>-0.52</v>
      </c>
      <c r="F82" s="10">
        <v>0</v>
      </c>
      <c r="G82" s="10">
        <v>0</v>
      </c>
      <c r="H82" s="10">
        <v>-0.25</v>
      </c>
      <c r="Q82" s="2" t="s">
        <v>85</v>
      </c>
      <c r="R82" s="10">
        <v>2.31</v>
      </c>
      <c r="S82" s="10">
        <v>1.76</v>
      </c>
    </row>
    <row r="83" spans="2:19" x14ac:dyDescent="0.25">
      <c r="B83" s="2" t="s">
        <v>62</v>
      </c>
      <c r="C83" s="10">
        <v>-0.79</v>
      </c>
      <c r="D83" s="10">
        <v>-0.46</v>
      </c>
      <c r="E83" s="10">
        <v>-0.5</v>
      </c>
      <c r="F83" s="10">
        <v>0</v>
      </c>
      <c r="G83" s="10">
        <v>0</v>
      </c>
      <c r="H83" s="10">
        <v>-0.25</v>
      </c>
      <c r="Q83" s="2" t="s">
        <v>86</v>
      </c>
      <c r="R83" s="10">
        <v>2.31</v>
      </c>
      <c r="S83" s="10">
        <v>1.76</v>
      </c>
    </row>
    <row r="84" spans="2:19" x14ac:dyDescent="0.25">
      <c r="B84" s="2" t="s">
        <v>63</v>
      </c>
      <c r="C84" s="10">
        <v>-0.81</v>
      </c>
      <c r="D84" s="10">
        <v>-0.46</v>
      </c>
      <c r="E84" s="10">
        <v>-0.51</v>
      </c>
      <c r="F84" s="10">
        <v>0</v>
      </c>
      <c r="G84" s="10">
        <v>0</v>
      </c>
      <c r="H84" s="10">
        <v>-0.25</v>
      </c>
      <c r="Q84" s="2" t="s">
        <v>87</v>
      </c>
      <c r="R84" s="10">
        <v>2.2999999999999998</v>
      </c>
      <c r="S84" s="10">
        <v>1.76</v>
      </c>
    </row>
    <row r="85" spans="2:19" x14ac:dyDescent="0.25">
      <c r="B85" s="2" t="s">
        <v>2197</v>
      </c>
      <c r="C85" s="10">
        <v>-0.81</v>
      </c>
      <c r="D85" s="10">
        <v>-0.46</v>
      </c>
      <c r="E85" s="10">
        <v>-0.51</v>
      </c>
      <c r="F85" s="2" t="s">
        <v>0</v>
      </c>
      <c r="G85" s="2" t="s">
        <v>0</v>
      </c>
      <c r="H85" s="2" t="s">
        <v>0</v>
      </c>
      <c r="Q85" s="2" t="s">
        <v>88</v>
      </c>
      <c r="R85" s="10">
        <v>2.2999999999999998</v>
      </c>
      <c r="S85" s="10">
        <v>1.77</v>
      </c>
    </row>
    <row r="86" spans="2:19" x14ac:dyDescent="0.25">
      <c r="B86" s="2" t="s">
        <v>2198</v>
      </c>
      <c r="C86" s="10">
        <v>-0.81</v>
      </c>
      <c r="D86" s="10">
        <v>-0.46</v>
      </c>
      <c r="E86" s="10">
        <v>-0.51</v>
      </c>
      <c r="F86" s="2" t="s">
        <v>0</v>
      </c>
      <c r="G86" s="2" t="s">
        <v>0</v>
      </c>
      <c r="H86" s="2" t="s">
        <v>0</v>
      </c>
      <c r="Q86" s="2" t="s">
        <v>89</v>
      </c>
      <c r="R86" s="10">
        <v>2.2999999999999998</v>
      </c>
      <c r="S86" s="10">
        <v>1.79</v>
      </c>
    </row>
    <row r="87" spans="2:19" x14ac:dyDescent="0.25">
      <c r="B87" s="2" t="s">
        <v>64</v>
      </c>
      <c r="C87" s="10">
        <v>-0.84</v>
      </c>
      <c r="D87" s="10">
        <v>-0.49</v>
      </c>
      <c r="E87" s="10">
        <v>-0.52</v>
      </c>
      <c r="F87" s="10">
        <v>0</v>
      </c>
      <c r="G87" s="10">
        <v>0</v>
      </c>
      <c r="H87" s="10">
        <v>-0.25</v>
      </c>
      <c r="Q87" s="2" t="s">
        <v>90</v>
      </c>
      <c r="R87" s="10">
        <v>2.31</v>
      </c>
      <c r="S87" s="10">
        <v>1.81</v>
      </c>
    </row>
    <row r="88" spans="2:19" x14ac:dyDescent="0.25">
      <c r="B88" s="2" t="s">
        <v>65</v>
      </c>
      <c r="C88" s="10">
        <v>-0.82</v>
      </c>
      <c r="D88" s="10">
        <v>-0.46</v>
      </c>
      <c r="E88" s="10">
        <v>-0.51</v>
      </c>
      <c r="F88" s="10">
        <v>0</v>
      </c>
      <c r="G88" s="10">
        <v>0</v>
      </c>
      <c r="H88" s="10">
        <v>-0.25</v>
      </c>
      <c r="Q88" s="2" t="s">
        <v>91</v>
      </c>
      <c r="R88" s="10">
        <v>2.3199999999999998</v>
      </c>
      <c r="S88" s="10">
        <v>1.85</v>
      </c>
    </row>
    <row r="89" spans="2:19" x14ac:dyDescent="0.25">
      <c r="B89" s="2" t="s">
        <v>66</v>
      </c>
      <c r="C89" s="10">
        <v>-0.76</v>
      </c>
      <c r="D89" s="10">
        <v>-0.42</v>
      </c>
      <c r="E89" s="10">
        <v>-0.43</v>
      </c>
      <c r="F89" s="10">
        <v>0</v>
      </c>
      <c r="G89" s="10">
        <v>-0.25</v>
      </c>
      <c r="H89" s="10">
        <v>-0.25</v>
      </c>
      <c r="Q89" s="2" t="s">
        <v>92</v>
      </c>
      <c r="R89" s="10">
        <v>2.3199999999999998</v>
      </c>
      <c r="S89" s="10">
        <v>1.87</v>
      </c>
    </row>
    <row r="90" spans="2:19" x14ac:dyDescent="0.25">
      <c r="B90" s="2" t="s">
        <v>67</v>
      </c>
      <c r="C90" s="10">
        <v>-0.75</v>
      </c>
      <c r="D90" s="10">
        <v>-0.41</v>
      </c>
      <c r="E90" s="10">
        <v>-0.39</v>
      </c>
      <c r="F90" s="10">
        <v>-0.5</v>
      </c>
      <c r="G90" s="10">
        <v>-0.25</v>
      </c>
      <c r="H90" s="10">
        <v>-0.25</v>
      </c>
      <c r="Q90" s="2" t="s">
        <v>93</v>
      </c>
      <c r="R90" s="10">
        <v>2.31</v>
      </c>
      <c r="S90" s="10">
        <v>1.91</v>
      </c>
    </row>
    <row r="91" spans="2:19" x14ac:dyDescent="0.25">
      <c r="B91" s="2" t="s">
        <v>68</v>
      </c>
      <c r="C91" s="10">
        <v>-0.72</v>
      </c>
      <c r="D91" s="10">
        <v>-0.4</v>
      </c>
      <c r="E91" s="10">
        <v>-0.38</v>
      </c>
      <c r="F91" s="10">
        <v>-0.5</v>
      </c>
      <c r="G91" s="10">
        <v>-0.25</v>
      </c>
      <c r="H91" s="10">
        <v>-0.25</v>
      </c>
      <c r="Q91" s="2" t="s">
        <v>94</v>
      </c>
      <c r="R91" s="10">
        <v>2.31</v>
      </c>
      <c r="S91" s="10">
        <v>1.93</v>
      </c>
    </row>
    <row r="92" spans="2:19" x14ac:dyDescent="0.25">
      <c r="B92" s="2" t="s">
        <v>2199</v>
      </c>
      <c r="C92" s="10">
        <v>-0.72</v>
      </c>
      <c r="D92" s="10">
        <v>-0.4</v>
      </c>
      <c r="E92" s="10">
        <v>-0.38</v>
      </c>
      <c r="F92" s="2" t="s">
        <v>0</v>
      </c>
      <c r="G92" s="2" t="s">
        <v>0</v>
      </c>
      <c r="H92" s="2" t="s">
        <v>0</v>
      </c>
      <c r="Q92" s="2" t="s">
        <v>95</v>
      </c>
      <c r="R92" s="10">
        <v>2.2999999999999998</v>
      </c>
      <c r="S92" s="10">
        <v>1.95</v>
      </c>
    </row>
    <row r="93" spans="2:19" x14ac:dyDescent="0.25">
      <c r="B93" s="2" t="s">
        <v>2200</v>
      </c>
      <c r="C93" s="10">
        <v>-0.72</v>
      </c>
      <c r="D93" s="10">
        <v>-0.4</v>
      </c>
      <c r="E93" s="10">
        <v>-0.38</v>
      </c>
      <c r="F93" s="2" t="s">
        <v>0</v>
      </c>
      <c r="G93" s="2" t="s">
        <v>0</v>
      </c>
      <c r="H93" s="2" t="s">
        <v>0</v>
      </c>
      <c r="Q93" s="2" t="s">
        <v>96</v>
      </c>
      <c r="R93" s="10">
        <v>2.31</v>
      </c>
      <c r="S93" s="10">
        <v>1.95</v>
      </c>
    </row>
    <row r="94" spans="2:19" x14ac:dyDescent="0.25">
      <c r="B94" s="2" t="s">
        <v>69</v>
      </c>
      <c r="C94" s="10">
        <v>-0.71</v>
      </c>
      <c r="D94" s="10">
        <v>-0.45</v>
      </c>
      <c r="E94" s="10">
        <v>-0.36</v>
      </c>
      <c r="F94" s="10">
        <v>-0.5</v>
      </c>
      <c r="G94" s="10">
        <v>-0.25</v>
      </c>
      <c r="H94" s="10">
        <v>-0.25</v>
      </c>
      <c r="Q94" s="2" t="s">
        <v>97</v>
      </c>
      <c r="R94" s="10">
        <v>2.3199999999999998</v>
      </c>
      <c r="S94" s="10">
        <v>1.96</v>
      </c>
    </row>
    <row r="95" spans="2:19" x14ac:dyDescent="0.25">
      <c r="B95" s="2" t="s">
        <v>70</v>
      </c>
      <c r="C95" s="10">
        <v>-0.73</v>
      </c>
      <c r="D95" s="10">
        <v>-0.46</v>
      </c>
      <c r="E95" s="10">
        <v>-0.34</v>
      </c>
      <c r="F95" s="10">
        <v>-0.5</v>
      </c>
      <c r="G95" s="10">
        <v>-0.25</v>
      </c>
      <c r="H95" s="10">
        <v>-0.25</v>
      </c>
      <c r="Q95" s="2" t="s">
        <v>98</v>
      </c>
      <c r="R95" s="10">
        <v>2.3199999999999998</v>
      </c>
      <c r="S95" s="10">
        <v>1.98</v>
      </c>
    </row>
    <row r="96" spans="2:19" x14ac:dyDescent="0.25">
      <c r="B96" s="2" t="s">
        <v>71</v>
      </c>
      <c r="C96" s="10">
        <v>-0.68</v>
      </c>
      <c r="D96" s="10">
        <v>-0.43</v>
      </c>
      <c r="E96" s="10">
        <v>-0.28999999999999998</v>
      </c>
      <c r="F96" s="10">
        <v>-0.5</v>
      </c>
      <c r="G96" s="10">
        <v>-0.25</v>
      </c>
      <c r="H96" s="10">
        <v>-0.25</v>
      </c>
      <c r="Q96" s="2" t="s">
        <v>99</v>
      </c>
      <c r="R96" s="10">
        <v>2.3199999999999998</v>
      </c>
      <c r="S96" s="10">
        <v>1.98</v>
      </c>
    </row>
    <row r="97" spans="2:19" x14ac:dyDescent="0.25">
      <c r="B97" s="2" t="s">
        <v>72</v>
      </c>
      <c r="C97" s="10">
        <v>-0.66</v>
      </c>
      <c r="D97" s="10">
        <v>-0.42</v>
      </c>
      <c r="E97" s="10">
        <v>-0.27</v>
      </c>
      <c r="F97" s="10">
        <v>-0.5</v>
      </c>
      <c r="G97" s="10">
        <v>-0.25</v>
      </c>
      <c r="H97" s="10">
        <v>-0.25</v>
      </c>
      <c r="Q97" s="2" t="s">
        <v>100</v>
      </c>
      <c r="R97" s="10">
        <v>2.3199999999999998</v>
      </c>
      <c r="S97" s="10">
        <v>1.99</v>
      </c>
    </row>
    <row r="98" spans="2:19" x14ac:dyDescent="0.25">
      <c r="B98" s="2" t="s">
        <v>73</v>
      </c>
      <c r="C98" s="10">
        <v>-0.71</v>
      </c>
      <c r="D98" s="10">
        <v>-0.47</v>
      </c>
      <c r="E98" s="10">
        <v>-0.3</v>
      </c>
      <c r="F98" s="10">
        <v>-0.5</v>
      </c>
      <c r="G98" s="10">
        <v>-0.25</v>
      </c>
      <c r="H98" s="10">
        <v>-0.25</v>
      </c>
      <c r="Q98" s="2" t="s">
        <v>101</v>
      </c>
      <c r="R98" s="10">
        <v>2.33</v>
      </c>
      <c r="S98" s="10">
        <v>2.0099999999999998</v>
      </c>
    </row>
    <row r="99" spans="2:19" x14ac:dyDescent="0.25">
      <c r="B99" s="2" t="s">
        <v>2201</v>
      </c>
      <c r="C99" s="10">
        <v>-0.71</v>
      </c>
      <c r="D99" s="10">
        <v>-0.47</v>
      </c>
      <c r="E99" s="10">
        <v>-0.3</v>
      </c>
      <c r="F99" s="2" t="s">
        <v>0</v>
      </c>
      <c r="G99" s="2" t="s">
        <v>0</v>
      </c>
      <c r="H99" s="2" t="s">
        <v>0</v>
      </c>
      <c r="Q99" s="2" t="s">
        <v>102</v>
      </c>
      <c r="R99" s="10">
        <v>2.34</v>
      </c>
      <c r="S99" s="10">
        <v>2.0099999999999998</v>
      </c>
    </row>
    <row r="100" spans="2:19" x14ac:dyDescent="0.25">
      <c r="B100" s="2" t="s">
        <v>2202</v>
      </c>
      <c r="C100" s="10">
        <v>-0.71</v>
      </c>
      <c r="D100" s="10">
        <v>-0.47</v>
      </c>
      <c r="E100" s="10">
        <v>-0.3</v>
      </c>
      <c r="F100" s="2" t="s">
        <v>0</v>
      </c>
      <c r="G100" s="2" t="s">
        <v>0</v>
      </c>
      <c r="H100" s="2" t="s">
        <v>0</v>
      </c>
      <c r="Q100" s="2" t="s">
        <v>103</v>
      </c>
      <c r="R100" s="10">
        <v>2.34</v>
      </c>
      <c r="S100" s="10">
        <v>1.99</v>
      </c>
    </row>
    <row r="101" spans="2:19" x14ac:dyDescent="0.25">
      <c r="B101" s="2" t="s">
        <v>74</v>
      </c>
      <c r="C101" s="10">
        <v>-0.68</v>
      </c>
      <c r="D101" s="10">
        <v>-0.48</v>
      </c>
      <c r="E101" s="10">
        <v>-0.28000000000000003</v>
      </c>
      <c r="F101" s="10">
        <v>-0.5</v>
      </c>
      <c r="G101" s="10">
        <v>-0.25</v>
      </c>
      <c r="H101" s="10">
        <v>-0.25</v>
      </c>
      <c r="Q101" s="2" t="s">
        <v>104</v>
      </c>
      <c r="R101" s="10">
        <v>2.36</v>
      </c>
      <c r="S101" s="10">
        <v>1.98</v>
      </c>
    </row>
    <row r="102" spans="2:19" x14ac:dyDescent="0.25">
      <c r="B102" s="2" t="s">
        <v>75</v>
      </c>
      <c r="C102" s="10">
        <v>-0.73</v>
      </c>
      <c r="D102" s="10">
        <v>-0.56999999999999995</v>
      </c>
      <c r="E102" s="10">
        <v>-0.34</v>
      </c>
      <c r="F102" s="10">
        <v>-0.5</v>
      </c>
      <c r="G102" s="10">
        <v>-0.25</v>
      </c>
      <c r="H102" s="10">
        <v>-0.25</v>
      </c>
      <c r="Q102" s="2" t="s">
        <v>105</v>
      </c>
      <c r="R102" s="10">
        <v>2.37</v>
      </c>
      <c r="S102" s="10">
        <v>1.99</v>
      </c>
    </row>
    <row r="103" spans="2:19" x14ac:dyDescent="0.25">
      <c r="B103" s="2" t="s">
        <v>76</v>
      </c>
      <c r="C103" s="10">
        <v>-0.68</v>
      </c>
      <c r="D103" s="10">
        <v>-0.52</v>
      </c>
      <c r="E103" s="10">
        <v>-0.26</v>
      </c>
      <c r="F103" s="10">
        <v>-0.5</v>
      </c>
      <c r="G103" s="10">
        <v>-0.25</v>
      </c>
      <c r="H103" s="10">
        <v>-0.25</v>
      </c>
      <c r="Q103" s="2" t="s">
        <v>106</v>
      </c>
      <c r="R103" s="10">
        <v>2.37</v>
      </c>
      <c r="S103" s="10">
        <v>2.0099999999999998</v>
      </c>
    </row>
    <row r="104" spans="2:19" x14ac:dyDescent="0.25">
      <c r="B104" s="2" t="s">
        <v>77</v>
      </c>
      <c r="C104" s="10">
        <v>-0.62</v>
      </c>
      <c r="D104" s="10">
        <v>-0.46</v>
      </c>
      <c r="E104" s="10">
        <v>-0.26</v>
      </c>
      <c r="F104" s="10">
        <v>-0.5</v>
      </c>
      <c r="G104" s="10">
        <v>-0.25</v>
      </c>
      <c r="H104" s="10">
        <v>-0.25</v>
      </c>
      <c r="Q104" s="2" t="s">
        <v>107</v>
      </c>
      <c r="R104" s="10">
        <v>2.36</v>
      </c>
      <c r="S104" s="10">
        <v>2.0299999999999998</v>
      </c>
    </row>
    <row r="105" spans="2:19" x14ac:dyDescent="0.25">
      <c r="B105" s="2" t="s">
        <v>78</v>
      </c>
      <c r="C105" s="10">
        <v>-0.49</v>
      </c>
      <c r="D105" s="10">
        <v>-0.4</v>
      </c>
      <c r="E105" s="10">
        <v>-0.15</v>
      </c>
      <c r="F105" s="10">
        <v>-0.5</v>
      </c>
      <c r="G105" s="10">
        <v>-0.25</v>
      </c>
      <c r="H105" s="10">
        <v>-0.25</v>
      </c>
      <c r="Q105" s="2" t="s">
        <v>108</v>
      </c>
      <c r="R105" s="10">
        <v>2.36</v>
      </c>
      <c r="S105" s="10">
        <v>2.0699999999999998</v>
      </c>
    </row>
    <row r="106" spans="2:19" x14ac:dyDescent="0.25">
      <c r="B106" s="2" t="s">
        <v>2203</v>
      </c>
      <c r="C106" s="10">
        <v>-0.49</v>
      </c>
      <c r="D106" s="10">
        <v>-0.4</v>
      </c>
      <c r="E106" s="10">
        <v>-0.15</v>
      </c>
      <c r="F106" s="2" t="s">
        <v>0</v>
      </c>
      <c r="G106" s="2" t="s">
        <v>0</v>
      </c>
      <c r="H106" s="2" t="s">
        <v>0</v>
      </c>
      <c r="Q106" s="2" t="s">
        <v>109</v>
      </c>
      <c r="R106" s="10">
        <v>2.35</v>
      </c>
      <c r="S106" s="10">
        <v>2.09</v>
      </c>
    </row>
    <row r="107" spans="2:19" x14ac:dyDescent="0.25">
      <c r="B107" s="2" t="s">
        <v>2204</v>
      </c>
      <c r="C107" s="10">
        <v>-0.49</v>
      </c>
      <c r="D107" s="10">
        <v>-0.4</v>
      </c>
      <c r="E107" s="10">
        <v>-0.15</v>
      </c>
      <c r="F107" s="2" t="s">
        <v>0</v>
      </c>
      <c r="G107" s="2" t="s">
        <v>0</v>
      </c>
      <c r="H107" s="2" t="s">
        <v>0</v>
      </c>
      <c r="Q107" s="2" t="s">
        <v>110</v>
      </c>
      <c r="R107" s="10">
        <v>2.35</v>
      </c>
      <c r="S107" s="10">
        <v>2.09</v>
      </c>
    </row>
    <row r="108" spans="2:19" x14ac:dyDescent="0.25">
      <c r="B108" s="2" t="s">
        <v>79</v>
      </c>
      <c r="C108" s="10">
        <v>-0.44</v>
      </c>
      <c r="D108" s="10">
        <v>-0.35</v>
      </c>
      <c r="E108" s="10">
        <v>-7.0000000000000007E-2</v>
      </c>
      <c r="F108" s="10">
        <v>-0.5</v>
      </c>
      <c r="G108" s="10">
        <v>-0.25</v>
      </c>
      <c r="H108" s="10">
        <v>-0.25</v>
      </c>
      <c r="Q108" s="2" t="s">
        <v>111</v>
      </c>
      <c r="R108" s="10">
        <v>2.35</v>
      </c>
      <c r="S108" s="10">
        <v>2.08</v>
      </c>
    </row>
    <row r="109" spans="2:19" x14ac:dyDescent="0.25">
      <c r="B109" s="2" t="s">
        <v>80</v>
      </c>
      <c r="C109" s="10">
        <v>-0.45</v>
      </c>
      <c r="D109" s="10">
        <v>-0.36</v>
      </c>
      <c r="E109" s="10">
        <v>-0.1</v>
      </c>
      <c r="F109" s="10">
        <v>-0.5</v>
      </c>
      <c r="G109" s="10">
        <v>-0.25</v>
      </c>
      <c r="H109" s="10">
        <v>-0.25</v>
      </c>
      <c r="Q109" s="2" t="s">
        <v>112</v>
      </c>
      <c r="R109" s="10">
        <v>2.35</v>
      </c>
      <c r="S109" s="10">
        <v>2.0699999999999998</v>
      </c>
    </row>
    <row r="110" spans="2:19" x14ac:dyDescent="0.25">
      <c r="B110" s="2" t="s">
        <v>81</v>
      </c>
      <c r="C110" s="10">
        <v>-0.39</v>
      </c>
      <c r="D110" s="10">
        <v>-0.35</v>
      </c>
      <c r="E110" s="10">
        <v>-0.1</v>
      </c>
      <c r="F110" s="10">
        <v>-0.5</v>
      </c>
      <c r="G110" s="10">
        <v>-0.25</v>
      </c>
      <c r="H110" s="10">
        <v>-0.25</v>
      </c>
      <c r="Q110" s="2" t="s">
        <v>113</v>
      </c>
      <c r="R110" s="10">
        <v>2.35</v>
      </c>
      <c r="S110" s="10">
        <v>2.06</v>
      </c>
    </row>
    <row r="111" spans="2:19" x14ac:dyDescent="0.25">
      <c r="B111" s="2" t="s">
        <v>82</v>
      </c>
      <c r="C111" s="10">
        <v>-0.4</v>
      </c>
      <c r="D111" s="10">
        <v>-0.35</v>
      </c>
      <c r="E111" s="10">
        <v>-7.0000000000000007E-2</v>
      </c>
      <c r="F111" s="10">
        <v>-0.5</v>
      </c>
      <c r="G111" s="10">
        <v>-0.25</v>
      </c>
      <c r="H111" s="10">
        <v>-0.25</v>
      </c>
      <c r="Q111" s="2" t="s">
        <v>114</v>
      </c>
      <c r="R111" s="10">
        <v>2.34</v>
      </c>
      <c r="S111" s="10">
        <v>2.0499999999999998</v>
      </c>
    </row>
    <row r="112" spans="2:19" x14ac:dyDescent="0.25">
      <c r="B112" s="2" t="s">
        <v>83</v>
      </c>
      <c r="C112" s="10">
        <v>-0.36</v>
      </c>
      <c r="D112" s="10">
        <v>-0.34</v>
      </c>
      <c r="E112" s="10">
        <v>-7.0000000000000007E-2</v>
      </c>
      <c r="F112" s="10">
        <v>-0.5</v>
      </c>
      <c r="G112" s="10">
        <v>-0.25</v>
      </c>
      <c r="H112" s="10">
        <v>-0.25</v>
      </c>
      <c r="Q112" s="2" t="s">
        <v>115</v>
      </c>
      <c r="R112" s="10">
        <v>2.33</v>
      </c>
      <c r="S112" s="10">
        <v>2.04</v>
      </c>
    </row>
    <row r="113" spans="2:19" x14ac:dyDescent="0.25">
      <c r="B113" s="2" t="s">
        <v>2205</v>
      </c>
      <c r="C113" s="10">
        <v>-0.36</v>
      </c>
      <c r="D113" s="10">
        <v>-0.34</v>
      </c>
      <c r="E113" s="10">
        <v>-7.0000000000000007E-2</v>
      </c>
      <c r="F113" s="2" t="s">
        <v>0</v>
      </c>
      <c r="G113" s="2" t="s">
        <v>0</v>
      </c>
      <c r="H113" s="2" t="s">
        <v>0</v>
      </c>
      <c r="Q113" s="2" t="s">
        <v>116</v>
      </c>
      <c r="R113" s="10">
        <v>2.31</v>
      </c>
      <c r="S113" s="10">
        <v>2.02</v>
      </c>
    </row>
    <row r="114" spans="2:19" x14ac:dyDescent="0.25">
      <c r="B114" s="2" t="s">
        <v>2206</v>
      </c>
      <c r="C114" s="10">
        <v>-0.36</v>
      </c>
      <c r="D114" s="10">
        <v>-0.34</v>
      </c>
      <c r="E114" s="10">
        <v>-7.0000000000000007E-2</v>
      </c>
      <c r="F114" s="2" t="s">
        <v>0</v>
      </c>
      <c r="G114" s="2" t="s">
        <v>0</v>
      </c>
      <c r="H114" s="2" t="s">
        <v>0</v>
      </c>
      <c r="Q114" s="2" t="s">
        <v>117</v>
      </c>
      <c r="R114" s="10">
        <v>2.2999999999999998</v>
      </c>
      <c r="S114" s="10">
        <v>2.0099999999999998</v>
      </c>
    </row>
    <row r="115" spans="2:19" x14ac:dyDescent="0.25">
      <c r="B115" s="2" t="s">
        <v>84</v>
      </c>
      <c r="C115" s="10">
        <v>-0.36</v>
      </c>
      <c r="D115" s="10">
        <v>-0.33</v>
      </c>
      <c r="E115" s="10">
        <v>-0.04</v>
      </c>
      <c r="F115" s="10">
        <v>-0.5</v>
      </c>
      <c r="G115" s="10">
        <v>-0.25</v>
      </c>
      <c r="H115" s="10">
        <v>-0.25</v>
      </c>
      <c r="Q115" s="2" t="s">
        <v>118</v>
      </c>
      <c r="R115" s="10">
        <v>2.2799999999999998</v>
      </c>
      <c r="S115" s="10">
        <v>1.98</v>
      </c>
    </row>
    <row r="116" spans="2:19" x14ac:dyDescent="0.25">
      <c r="B116" s="2" t="s">
        <v>85</v>
      </c>
      <c r="C116" s="10">
        <v>-0.43</v>
      </c>
      <c r="D116" s="10">
        <v>-0.39</v>
      </c>
      <c r="E116" s="10">
        <v>-0.12</v>
      </c>
      <c r="F116" s="10">
        <v>-0.5</v>
      </c>
      <c r="G116" s="10">
        <v>-0.25</v>
      </c>
      <c r="H116" s="10">
        <v>-0.25</v>
      </c>
      <c r="Q116" s="2" t="s">
        <v>119</v>
      </c>
      <c r="R116" s="10">
        <v>2.2799999999999998</v>
      </c>
      <c r="S116" s="10">
        <v>1.97</v>
      </c>
    </row>
    <row r="117" spans="2:19" x14ac:dyDescent="0.25">
      <c r="B117" s="2" t="s">
        <v>86</v>
      </c>
      <c r="C117" s="10">
        <v>-0.45</v>
      </c>
      <c r="D117" s="10">
        <v>-0.42</v>
      </c>
      <c r="E117" s="10">
        <v>-0.22</v>
      </c>
      <c r="F117" s="10">
        <v>-0.5</v>
      </c>
      <c r="G117" s="10">
        <v>-0.25</v>
      </c>
      <c r="H117" s="10">
        <v>-0.25</v>
      </c>
      <c r="Q117" s="2" t="s">
        <v>120</v>
      </c>
      <c r="R117" s="10">
        <v>2.2799999999999998</v>
      </c>
      <c r="S117" s="10">
        <v>1.95</v>
      </c>
    </row>
    <row r="118" spans="2:19" x14ac:dyDescent="0.25">
      <c r="B118" s="2" t="s">
        <v>87</v>
      </c>
      <c r="C118" s="10">
        <v>-0.37</v>
      </c>
      <c r="D118" s="10">
        <v>-0.4</v>
      </c>
      <c r="E118" s="10">
        <v>-0.19</v>
      </c>
      <c r="F118" s="10">
        <v>-0.5</v>
      </c>
      <c r="G118" s="10">
        <v>-0.25</v>
      </c>
      <c r="H118" s="10">
        <v>-0.25</v>
      </c>
      <c r="Q118" s="2" t="s">
        <v>121</v>
      </c>
      <c r="R118" s="10">
        <v>2.2799999999999998</v>
      </c>
      <c r="S118" s="10">
        <v>1.93</v>
      </c>
    </row>
    <row r="119" spans="2:19" x14ac:dyDescent="0.25">
      <c r="B119" s="2" t="s">
        <v>88</v>
      </c>
      <c r="C119" s="10">
        <v>-0.38</v>
      </c>
      <c r="D119" s="10">
        <v>-0.42</v>
      </c>
      <c r="E119" s="10">
        <v>-0.22</v>
      </c>
      <c r="F119" s="10">
        <v>-0.5</v>
      </c>
      <c r="G119" s="10">
        <v>-0.25</v>
      </c>
      <c r="H119" s="10">
        <v>-0.25</v>
      </c>
      <c r="Q119" s="2" t="s">
        <v>122</v>
      </c>
      <c r="R119" s="10">
        <v>2.2799999999999998</v>
      </c>
      <c r="S119" s="10">
        <v>1.92</v>
      </c>
    </row>
    <row r="120" spans="2:19" x14ac:dyDescent="0.25">
      <c r="B120" s="2" t="s">
        <v>2207</v>
      </c>
      <c r="C120" s="10">
        <v>-0.38</v>
      </c>
      <c r="D120" s="10">
        <v>-0.42</v>
      </c>
      <c r="E120" s="10">
        <v>-0.22</v>
      </c>
      <c r="F120" s="2" t="s">
        <v>0</v>
      </c>
      <c r="G120" s="2" t="s">
        <v>0</v>
      </c>
      <c r="H120" s="2" t="s">
        <v>0</v>
      </c>
      <c r="Q120" s="2" t="s">
        <v>123</v>
      </c>
      <c r="R120" s="10">
        <v>2.2799999999999998</v>
      </c>
      <c r="S120" s="10">
        <v>1.92</v>
      </c>
    </row>
    <row r="121" spans="2:19" x14ac:dyDescent="0.25">
      <c r="B121" s="2" t="s">
        <v>2208</v>
      </c>
      <c r="C121" s="10">
        <v>-0.38</v>
      </c>
      <c r="D121" s="10">
        <v>-0.42</v>
      </c>
      <c r="E121" s="10">
        <v>-0.22</v>
      </c>
      <c r="F121" s="2" t="s">
        <v>0</v>
      </c>
      <c r="G121" s="2" t="s">
        <v>0</v>
      </c>
      <c r="H121" s="2" t="s">
        <v>0</v>
      </c>
      <c r="Q121" s="2" t="s">
        <v>124</v>
      </c>
      <c r="R121" s="10">
        <v>2.2799999999999998</v>
      </c>
      <c r="S121" s="10">
        <v>1.92</v>
      </c>
    </row>
    <row r="122" spans="2:19" x14ac:dyDescent="0.25">
      <c r="B122" s="2" t="s">
        <v>89</v>
      </c>
      <c r="C122" s="10">
        <v>-0.27</v>
      </c>
      <c r="D122" s="10">
        <v>-0.33</v>
      </c>
      <c r="E122" s="10">
        <v>-0.14000000000000001</v>
      </c>
      <c r="F122" s="10">
        <v>-0.5</v>
      </c>
      <c r="G122" s="10">
        <v>-0.25</v>
      </c>
      <c r="H122" s="10">
        <v>-0.25</v>
      </c>
      <c r="Q122" s="2" t="s">
        <v>125</v>
      </c>
      <c r="R122" s="10">
        <v>2.2799999999999998</v>
      </c>
      <c r="S122" s="10">
        <v>1.92</v>
      </c>
    </row>
    <row r="123" spans="2:19" x14ac:dyDescent="0.25">
      <c r="B123" s="2" t="s">
        <v>90</v>
      </c>
      <c r="C123" s="10">
        <v>-0.25</v>
      </c>
      <c r="D123" s="10">
        <v>-0.28999999999999998</v>
      </c>
      <c r="E123" s="10">
        <v>-0.11</v>
      </c>
      <c r="F123" s="10">
        <v>-0.5</v>
      </c>
      <c r="G123" s="10">
        <v>-0.25</v>
      </c>
      <c r="H123" s="10">
        <v>-0.25</v>
      </c>
      <c r="Q123" s="2" t="s">
        <v>126</v>
      </c>
      <c r="R123" s="10">
        <v>2.2799999999999998</v>
      </c>
      <c r="S123" s="10">
        <v>1.93</v>
      </c>
    </row>
    <row r="124" spans="2:19" x14ac:dyDescent="0.25">
      <c r="B124" s="2" t="s">
        <v>91</v>
      </c>
      <c r="C124" s="10">
        <v>-0.22</v>
      </c>
      <c r="D124" s="10">
        <v>-0.3</v>
      </c>
      <c r="E124" s="10">
        <v>-0.08</v>
      </c>
      <c r="F124" s="10">
        <v>-0.5</v>
      </c>
      <c r="G124" s="10">
        <v>-0.5</v>
      </c>
      <c r="H124" s="10">
        <v>-0.25</v>
      </c>
      <c r="Q124" s="2" t="s">
        <v>127</v>
      </c>
      <c r="R124" s="10">
        <v>2.29</v>
      </c>
      <c r="S124" s="10">
        <v>1.95</v>
      </c>
    </row>
    <row r="125" spans="2:19" x14ac:dyDescent="0.25">
      <c r="B125" s="2" t="s">
        <v>92</v>
      </c>
      <c r="C125" s="10">
        <v>-0.25</v>
      </c>
      <c r="D125" s="10">
        <v>-0.34</v>
      </c>
      <c r="E125" s="10">
        <v>-0.04</v>
      </c>
      <c r="F125" s="10">
        <v>-0.5</v>
      </c>
      <c r="G125" s="10">
        <v>-0.5</v>
      </c>
      <c r="H125" s="10">
        <v>-0.25</v>
      </c>
      <c r="Q125" s="2" t="s">
        <v>128</v>
      </c>
      <c r="R125" s="10">
        <v>2.31</v>
      </c>
      <c r="S125" s="10">
        <v>1.98</v>
      </c>
    </row>
    <row r="126" spans="2:19" x14ac:dyDescent="0.25">
      <c r="B126" s="2" t="s">
        <v>93</v>
      </c>
      <c r="C126" s="10">
        <v>-0.22</v>
      </c>
      <c r="D126" s="10">
        <v>-0.32</v>
      </c>
      <c r="E126" s="10">
        <v>-0.05</v>
      </c>
      <c r="F126" s="10">
        <v>-0.5</v>
      </c>
      <c r="G126" s="10">
        <v>-0.5</v>
      </c>
      <c r="H126" s="10">
        <v>-0.25</v>
      </c>
      <c r="Q126" s="2" t="s">
        <v>129</v>
      </c>
      <c r="R126" s="10">
        <v>2.3199999999999998</v>
      </c>
      <c r="S126" s="10">
        <v>2.0099999999999998</v>
      </c>
    </row>
    <row r="127" spans="2:19" x14ac:dyDescent="0.25">
      <c r="B127" s="2" t="s">
        <v>2209</v>
      </c>
      <c r="C127" s="10">
        <v>-0.22</v>
      </c>
      <c r="D127" s="10">
        <v>-0.32</v>
      </c>
      <c r="E127" s="10">
        <v>-0.05</v>
      </c>
      <c r="F127" s="2" t="s">
        <v>0</v>
      </c>
      <c r="G127" s="2" t="s">
        <v>0</v>
      </c>
      <c r="H127" s="2" t="s">
        <v>0</v>
      </c>
      <c r="Q127" s="2" t="s">
        <v>130</v>
      </c>
      <c r="R127" s="10">
        <v>2.33</v>
      </c>
      <c r="S127" s="10">
        <v>2.04</v>
      </c>
    </row>
    <row r="128" spans="2:19" x14ac:dyDescent="0.25">
      <c r="B128" s="2" t="s">
        <v>2210</v>
      </c>
      <c r="C128" s="10">
        <v>-0.22</v>
      </c>
      <c r="D128" s="10">
        <v>-0.32</v>
      </c>
      <c r="E128" s="10">
        <v>-0.05</v>
      </c>
      <c r="F128" s="2" t="s">
        <v>0</v>
      </c>
      <c r="G128" s="2" t="s">
        <v>0</v>
      </c>
      <c r="H128" s="2" t="s">
        <v>0</v>
      </c>
      <c r="Q128" s="2" t="s">
        <v>131</v>
      </c>
      <c r="R128" s="10">
        <v>2.33</v>
      </c>
      <c r="S128" s="10">
        <v>2.09</v>
      </c>
    </row>
    <row r="129" spans="2:19" x14ac:dyDescent="0.25">
      <c r="B129" s="2" t="s">
        <v>94</v>
      </c>
      <c r="C129" s="10">
        <v>-0.18</v>
      </c>
      <c r="D129" s="10">
        <v>-0.32</v>
      </c>
      <c r="E129" s="10">
        <v>-0.03</v>
      </c>
      <c r="F129" s="10">
        <v>-0.5</v>
      </c>
      <c r="G129" s="10">
        <v>-0.5</v>
      </c>
      <c r="H129" s="10">
        <v>-0.25</v>
      </c>
      <c r="Q129" s="2" t="s">
        <v>132</v>
      </c>
      <c r="R129" s="10">
        <v>2.3199999999999998</v>
      </c>
      <c r="S129" s="10">
        <v>2.14</v>
      </c>
    </row>
    <row r="130" spans="2:19" x14ac:dyDescent="0.25">
      <c r="B130" s="2" t="s">
        <v>95</v>
      </c>
      <c r="C130" s="10">
        <v>-0.21</v>
      </c>
      <c r="D130" s="10">
        <v>-0.27</v>
      </c>
      <c r="E130" s="10">
        <v>0.03</v>
      </c>
      <c r="F130" s="10">
        <v>-0.5</v>
      </c>
      <c r="G130" s="10">
        <v>-0.5</v>
      </c>
      <c r="H130" s="10">
        <v>-0.25</v>
      </c>
      <c r="Q130" s="2" t="s">
        <v>133</v>
      </c>
      <c r="R130" s="10">
        <v>2.31</v>
      </c>
      <c r="S130" s="10">
        <v>2.17</v>
      </c>
    </row>
    <row r="131" spans="2:19" x14ac:dyDescent="0.25">
      <c r="B131" s="2" t="s">
        <v>96</v>
      </c>
      <c r="C131" s="10">
        <v>-0.16</v>
      </c>
      <c r="D131" s="10">
        <v>-0.22</v>
      </c>
      <c r="E131" s="10">
        <v>7.0000000000000007E-2</v>
      </c>
      <c r="F131" s="10">
        <v>-0.5</v>
      </c>
      <c r="G131" s="10">
        <v>-0.5</v>
      </c>
      <c r="H131" s="10">
        <v>-0.25</v>
      </c>
      <c r="Q131" s="2" t="s">
        <v>134</v>
      </c>
      <c r="R131" s="10">
        <v>2.31</v>
      </c>
      <c r="S131" s="10">
        <v>2.21</v>
      </c>
    </row>
    <row r="132" spans="2:19" x14ac:dyDescent="0.25">
      <c r="B132" s="2" t="s">
        <v>97</v>
      </c>
      <c r="C132" s="10">
        <v>-0.18</v>
      </c>
      <c r="D132" s="10">
        <v>-0.22</v>
      </c>
      <c r="E132" s="10">
        <v>0.17</v>
      </c>
      <c r="F132" s="10">
        <v>-0.5</v>
      </c>
      <c r="G132" s="10">
        <v>-0.5</v>
      </c>
      <c r="H132" s="10">
        <v>-0.25</v>
      </c>
      <c r="Q132" s="2" t="s">
        <v>135</v>
      </c>
      <c r="R132" s="10">
        <v>2.3199999999999998</v>
      </c>
      <c r="S132" s="10">
        <v>2.2400000000000002</v>
      </c>
    </row>
    <row r="133" spans="2:19" x14ac:dyDescent="0.25">
      <c r="B133" s="2" t="s">
        <v>98</v>
      </c>
      <c r="C133" s="10">
        <v>-0.08</v>
      </c>
      <c r="D133" s="10">
        <v>-0.2</v>
      </c>
      <c r="E133" s="10">
        <v>0.16</v>
      </c>
      <c r="F133" s="10">
        <v>-0.5</v>
      </c>
      <c r="G133" s="10">
        <v>-0.5</v>
      </c>
      <c r="H133" s="10">
        <v>-0.25</v>
      </c>
      <c r="Q133" s="2" t="s">
        <v>136</v>
      </c>
      <c r="R133" s="10">
        <v>2.33</v>
      </c>
      <c r="S133" s="10">
        <v>2.25</v>
      </c>
    </row>
    <row r="134" spans="2:19" x14ac:dyDescent="0.25">
      <c r="B134" s="2" t="s">
        <v>2211</v>
      </c>
      <c r="C134" s="10">
        <v>-0.08</v>
      </c>
      <c r="D134" s="10">
        <v>-0.2</v>
      </c>
      <c r="E134" s="10">
        <v>0.16</v>
      </c>
      <c r="F134" s="2" t="s">
        <v>0</v>
      </c>
      <c r="G134" s="2" t="s">
        <v>0</v>
      </c>
      <c r="H134" s="2" t="s">
        <v>0</v>
      </c>
      <c r="Q134" s="2" t="s">
        <v>137</v>
      </c>
      <c r="R134" s="10">
        <v>2.34</v>
      </c>
      <c r="S134" s="10">
        <v>2.2400000000000002</v>
      </c>
    </row>
    <row r="135" spans="2:19" x14ac:dyDescent="0.25">
      <c r="B135" s="2" t="s">
        <v>2212</v>
      </c>
      <c r="C135" s="10">
        <v>-0.08</v>
      </c>
      <c r="D135" s="10">
        <v>-0.2</v>
      </c>
      <c r="E135" s="10">
        <v>0.16</v>
      </c>
      <c r="F135" s="2" t="s">
        <v>0</v>
      </c>
      <c r="G135" s="2" t="s">
        <v>0</v>
      </c>
      <c r="H135" s="2" t="s">
        <v>0</v>
      </c>
      <c r="Q135" s="2" t="s">
        <v>138</v>
      </c>
      <c r="R135" s="10">
        <v>2.35</v>
      </c>
      <c r="S135" s="10">
        <v>2.25</v>
      </c>
    </row>
    <row r="136" spans="2:19" x14ac:dyDescent="0.25">
      <c r="B136" s="2" t="s">
        <v>99</v>
      </c>
      <c r="C136" s="10">
        <v>-0.18</v>
      </c>
      <c r="D136" s="10">
        <v>-0.21</v>
      </c>
      <c r="E136" s="10">
        <v>0.18</v>
      </c>
      <c r="F136" s="10">
        <v>-0.5</v>
      </c>
      <c r="G136" s="10">
        <v>-0.5</v>
      </c>
      <c r="H136" s="10">
        <v>-0.25</v>
      </c>
      <c r="Q136" s="2" t="s">
        <v>139</v>
      </c>
      <c r="R136" s="10">
        <v>2.35</v>
      </c>
      <c r="S136" s="10">
        <v>2.2400000000000002</v>
      </c>
    </row>
    <row r="137" spans="2:19" x14ac:dyDescent="0.25">
      <c r="B137" s="2" t="s">
        <v>100</v>
      </c>
      <c r="C137" s="10">
        <v>-0.19</v>
      </c>
      <c r="D137" s="10">
        <v>-0.18</v>
      </c>
      <c r="E137" s="10">
        <v>0.25</v>
      </c>
      <c r="F137" s="10">
        <v>-0.5</v>
      </c>
      <c r="G137" s="10">
        <v>-0.5</v>
      </c>
      <c r="H137" s="10">
        <v>-0.25</v>
      </c>
      <c r="Q137" s="2" t="s">
        <v>140</v>
      </c>
      <c r="R137" s="10">
        <v>2.34</v>
      </c>
      <c r="S137" s="10">
        <v>2.2400000000000002</v>
      </c>
    </row>
    <row r="138" spans="2:19" x14ac:dyDescent="0.25">
      <c r="B138" s="2" t="s">
        <v>101</v>
      </c>
      <c r="C138" s="10">
        <v>-0.03</v>
      </c>
      <c r="D138" s="10">
        <v>-0.2</v>
      </c>
      <c r="E138" s="10">
        <v>0.28000000000000003</v>
      </c>
      <c r="F138" s="10">
        <v>-0.5</v>
      </c>
      <c r="G138" s="10">
        <v>-0.5</v>
      </c>
      <c r="H138" s="10">
        <v>-0.25</v>
      </c>
      <c r="Q138" s="2" t="s">
        <v>141</v>
      </c>
      <c r="R138" s="10">
        <v>2.34</v>
      </c>
      <c r="S138" s="10">
        <v>2.2400000000000002</v>
      </c>
    </row>
    <row r="139" spans="2:19" x14ac:dyDescent="0.25">
      <c r="B139" s="2" t="s">
        <v>102</v>
      </c>
      <c r="C139" s="10">
        <v>-0.14000000000000001</v>
      </c>
      <c r="D139" s="10">
        <v>-0.16</v>
      </c>
      <c r="E139" s="10">
        <v>0.22</v>
      </c>
      <c r="F139" s="10">
        <v>-0.5</v>
      </c>
      <c r="G139" s="10">
        <v>-0.5</v>
      </c>
      <c r="H139" s="10">
        <v>-0.5</v>
      </c>
      <c r="Q139" s="2" t="s">
        <v>142</v>
      </c>
      <c r="R139" s="10">
        <v>2.34</v>
      </c>
      <c r="S139" s="10">
        <v>2.23</v>
      </c>
    </row>
    <row r="140" spans="2:19" x14ac:dyDescent="0.25">
      <c r="B140" s="2" t="s">
        <v>103</v>
      </c>
      <c r="C140" s="10">
        <v>-0.16</v>
      </c>
      <c r="D140" s="10">
        <v>-0.24</v>
      </c>
      <c r="E140" s="10">
        <v>0.15</v>
      </c>
      <c r="F140" s="10">
        <v>-0.75</v>
      </c>
      <c r="G140" s="10">
        <v>-0.5</v>
      </c>
      <c r="H140" s="10">
        <v>-0.5</v>
      </c>
      <c r="Q140" s="2" t="s">
        <v>143</v>
      </c>
      <c r="R140" s="10">
        <v>2.34</v>
      </c>
      <c r="S140" s="10">
        <v>2.23</v>
      </c>
    </row>
    <row r="141" spans="2:19" x14ac:dyDescent="0.25">
      <c r="B141" s="2" t="s">
        <v>2213</v>
      </c>
      <c r="C141" s="10">
        <v>-0.16</v>
      </c>
      <c r="D141" s="10">
        <v>-0.24</v>
      </c>
      <c r="E141" s="10">
        <v>0.15</v>
      </c>
      <c r="F141" s="2" t="s">
        <v>0</v>
      </c>
      <c r="G141" s="2" t="s">
        <v>0</v>
      </c>
      <c r="H141" s="2" t="s">
        <v>0</v>
      </c>
      <c r="Q141" s="2" t="s">
        <v>144</v>
      </c>
      <c r="R141" s="10">
        <v>2.34</v>
      </c>
      <c r="S141" s="10">
        <v>2.2400000000000002</v>
      </c>
    </row>
    <row r="142" spans="2:19" x14ac:dyDescent="0.25">
      <c r="B142" s="2" t="s">
        <v>2214</v>
      </c>
      <c r="C142" s="10">
        <v>-0.16</v>
      </c>
      <c r="D142" s="10">
        <v>-0.24</v>
      </c>
      <c r="E142" s="10">
        <v>0.15</v>
      </c>
      <c r="F142" s="2" t="s">
        <v>0</v>
      </c>
      <c r="G142" s="2" t="s">
        <v>0</v>
      </c>
      <c r="H142" s="2" t="s">
        <v>0</v>
      </c>
      <c r="Q142" s="2" t="s">
        <v>145</v>
      </c>
      <c r="R142" s="10">
        <v>2.36</v>
      </c>
      <c r="S142" s="10">
        <v>2.25</v>
      </c>
    </row>
    <row r="143" spans="2:19" x14ac:dyDescent="0.25">
      <c r="B143" s="2" t="s">
        <v>104</v>
      </c>
      <c r="C143" s="10">
        <v>-0.16</v>
      </c>
      <c r="D143" s="10">
        <v>-0.28000000000000003</v>
      </c>
      <c r="E143" s="10">
        <v>0.14000000000000001</v>
      </c>
      <c r="F143" s="10">
        <v>-0.75</v>
      </c>
      <c r="G143" s="10">
        <v>-0.5</v>
      </c>
      <c r="H143" s="10">
        <v>-0.5</v>
      </c>
      <c r="Q143" s="2" t="s">
        <v>146</v>
      </c>
      <c r="R143" s="10">
        <v>2.37</v>
      </c>
      <c r="S143" s="10">
        <v>2.2599999999999998</v>
      </c>
    </row>
    <row r="144" spans="2:19" x14ac:dyDescent="0.25">
      <c r="B144" s="2" t="s">
        <v>105</v>
      </c>
      <c r="C144" s="10">
        <v>-0.03</v>
      </c>
      <c r="D144" s="10">
        <v>-0.25</v>
      </c>
      <c r="E144" s="10">
        <v>0.22</v>
      </c>
      <c r="F144" s="10">
        <v>-0.75</v>
      </c>
      <c r="G144" s="10">
        <v>-0.5</v>
      </c>
      <c r="H144" s="10">
        <v>-0.5</v>
      </c>
      <c r="Q144" s="2" t="s">
        <v>147</v>
      </c>
      <c r="R144" s="10">
        <v>2.39</v>
      </c>
      <c r="S144" s="10">
        <v>2.27</v>
      </c>
    </row>
    <row r="145" spans="2:19" x14ac:dyDescent="0.25">
      <c r="B145" s="2" t="s">
        <v>106</v>
      </c>
      <c r="C145" s="10">
        <v>-0.01</v>
      </c>
      <c r="D145" s="10">
        <v>-0.22</v>
      </c>
      <c r="E145" s="10">
        <v>0.24</v>
      </c>
      <c r="F145" s="10">
        <v>-0.75</v>
      </c>
      <c r="G145" s="10">
        <v>-0.5</v>
      </c>
      <c r="H145" s="10">
        <v>-0.5</v>
      </c>
      <c r="Q145" s="2" t="s">
        <v>148</v>
      </c>
      <c r="R145" s="10">
        <v>2.41</v>
      </c>
      <c r="S145" s="10">
        <v>2.2799999999999998</v>
      </c>
    </row>
    <row r="146" spans="2:19" x14ac:dyDescent="0.25">
      <c r="B146" s="2" t="s">
        <v>107</v>
      </c>
      <c r="C146" s="10">
        <v>-0.03</v>
      </c>
      <c r="D146" s="10">
        <v>-0.27</v>
      </c>
      <c r="E146" s="10">
        <v>0.2</v>
      </c>
      <c r="F146" s="10">
        <v>-0.75</v>
      </c>
      <c r="G146" s="10">
        <v>-0.5</v>
      </c>
      <c r="H146" s="10">
        <v>-0.5</v>
      </c>
      <c r="Q146" s="2" t="s">
        <v>149</v>
      </c>
      <c r="R146" s="10">
        <v>2.4300000000000002</v>
      </c>
      <c r="S146" s="10">
        <v>2.2999999999999998</v>
      </c>
    </row>
    <row r="147" spans="2:19" x14ac:dyDescent="0.25">
      <c r="B147" s="2" t="s">
        <v>108</v>
      </c>
      <c r="C147" s="10">
        <v>-0.02</v>
      </c>
      <c r="D147" s="10">
        <v>-0.25</v>
      </c>
      <c r="E147" s="10">
        <v>0.19</v>
      </c>
      <c r="F147" s="10">
        <v>-0.75</v>
      </c>
      <c r="G147" s="10">
        <v>-0.5</v>
      </c>
      <c r="H147" s="10">
        <v>-0.5</v>
      </c>
      <c r="Q147" s="2" t="s">
        <v>150</v>
      </c>
      <c r="R147" s="10">
        <v>2.44</v>
      </c>
      <c r="S147" s="10">
        <v>2.31</v>
      </c>
    </row>
    <row r="148" spans="2:19" x14ac:dyDescent="0.25">
      <c r="B148" s="2" t="s">
        <v>2215</v>
      </c>
      <c r="C148" s="10">
        <v>-0.02</v>
      </c>
      <c r="D148" s="10">
        <v>-0.25</v>
      </c>
      <c r="E148" s="10">
        <v>0.19</v>
      </c>
      <c r="F148" s="2" t="s">
        <v>0</v>
      </c>
      <c r="G148" s="2" t="s">
        <v>0</v>
      </c>
      <c r="H148" s="2" t="s">
        <v>0</v>
      </c>
      <c r="Q148" s="2" t="s">
        <v>151</v>
      </c>
      <c r="R148" s="10">
        <v>2.44</v>
      </c>
      <c r="S148" s="10">
        <v>2.2999999999999998</v>
      </c>
    </row>
    <row r="149" spans="2:19" x14ac:dyDescent="0.25">
      <c r="B149" s="2" t="s">
        <v>2216</v>
      </c>
      <c r="C149" s="10">
        <v>-0.02</v>
      </c>
      <c r="D149" s="10">
        <v>-0.25</v>
      </c>
      <c r="E149" s="10">
        <v>0.19</v>
      </c>
      <c r="F149" s="2" t="s">
        <v>0</v>
      </c>
      <c r="G149" s="2" t="s">
        <v>0</v>
      </c>
      <c r="H149" s="2" t="s">
        <v>0</v>
      </c>
      <c r="Q149" s="2" t="s">
        <v>152</v>
      </c>
      <c r="R149" s="10">
        <v>2.4500000000000002</v>
      </c>
      <c r="S149" s="10">
        <v>2.2799999999999998</v>
      </c>
    </row>
    <row r="150" spans="2:19" x14ac:dyDescent="0.25">
      <c r="B150" s="2" t="s">
        <v>109</v>
      </c>
      <c r="C150" s="10">
        <v>-0.05</v>
      </c>
      <c r="D150" s="10">
        <v>-0.23</v>
      </c>
      <c r="E150" s="10">
        <v>0.18</v>
      </c>
      <c r="F150" s="10">
        <v>-0.75</v>
      </c>
      <c r="G150" s="10">
        <v>-0.5</v>
      </c>
      <c r="H150" s="10">
        <v>-0.5</v>
      </c>
      <c r="Q150" s="2" t="s">
        <v>153</v>
      </c>
      <c r="R150" s="10">
        <v>2.44</v>
      </c>
      <c r="S150" s="10">
        <v>2.25</v>
      </c>
    </row>
    <row r="151" spans="2:19" x14ac:dyDescent="0.25">
      <c r="B151" s="2" t="s">
        <v>110</v>
      </c>
      <c r="C151" s="10">
        <v>-7.0000000000000007E-2</v>
      </c>
      <c r="D151" s="10">
        <v>-0.27</v>
      </c>
      <c r="E151" s="10">
        <v>0.16</v>
      </c>
      <c r="F151" s="10">
        <v>-0.75</v>
      </c>
      <c r="G151" s="10">
        <v>-0.5</v>
      </c>
      <c r="H151" s="10">
        <v>-0.5</v>
      </c>
      <c r="Q151" s="2" t="s">
        <v>154</v>
      </c>
      <c r="R151" s="10">
        <v>2.44</v>
      </c>
      <c r="S151" s="10">
        <v>2.23</v>
      </c>
    </row>
    <row r="152" spans="2:19" x14ac:dyDescent="0.25">
      <c r="B152" s="2" t="s">
        <v>111</v>
      </c>
      <c r="C152" s="10">
        <v>-0.05</v>
      </c>
      <c r="D152" s="10">
        <v>-0.26</v>
      </c>
      <c r="E152" s="10">
        <v>0.19</v>
      </c>
      <c r="F152" s="10">
        <v>-0.75</v>
      </c>
      <c r="G152" s="10">
        <v>-0.5</v>
      </c>
      <c r="H152" s="10">
        <v>-0.5</v>
      </c>
      <c r="Q152" s="2" t="s">
        <v>155</v>
      </c>
      <c r="R152" s="10">
        <v>2.42</v>
      </c>
      <c r="S152" s="10">
        <v>2.2000000000000002</v>
      </c>
    </row>
    <row r="153" spans="2:19" x14ac:dyDescent="0.25">
      <c r="B153" s="2" t="s">
        <v>112</v>
      </c>
      <c r="C153" s="10">
        <v>-0.04</v>
      </c>
      <c r="D153" s="10">
        <v>-0.28999999999999998</v>
      </c>
      <c r="E153" s="10">
        <v>0.16</v>
      </c>
      <c r="F153" s="10">
        <v>-0.75</v>
      </c>
      <c r="G153" s="10">
        <v>-0.5</v>
      </c>
      <c r="H153" s="10">
        <v>-0.5</v>
      </c>
      <c r="Q153" s="2" t="s">
        <v>156</v>
      </c>
      <c r="R153" s="10">
        <v>2.42</v>
      </c>
      <c r="S153" s="10">
        <v>2.19</v>
      </c>
    </row>
    <row r="154" spans="2:19" x14ac:dyDescent="0.25">
      <c r="B154" s="2" t="s">
        <v>113</v>
      </c>
      <c r="C154" s="10">
        <v>-0.06</v>
      </c>
      <c r="D154" s="10">
        <v>-0.37</v>
      </c>
      <c r="E154" s="10">
        <v>0.11</v>
      </c>
      <c r="F154" s="10">
        <v>-0.75</v>
      </c>
      <c r="G154" s="10">
        <v>-0.5</v>
      </c>
      <c r="H154" s="10">
        <v>-0.5</v>
      </c>
      <c r="Q154" s="2" t="s">
        <v>157</v>
      </c>
      <c r="R154" s="10">
        <v>2.4300000000000002</v>
      </c>
      <c r="S154" s="10">
        <v>2.19</v>
      </c>
    </row>
    <row r="155" spans="2:19" x14ac:dyDescent="0.25">
      <c r="B155" s="2" t="s">
        <v>2217</v>
      </c>
      <c r="C155" s="10">
        <v>-0.06</v>
      </c>
      <c r="D155" s="10">
        <v>-0.37</v>
      </c>
      <c r="E155" s="10">
        <v>0.11</v>
      </c>
      <c r="F155" s="2" t="s">
        <v>0</v>
      </c>
      <c r="G155" s="2" t="s">
        <v>0</v>
      </c>
      <c r="H155" s="2" t="s">
        <v>0</v>
      </c>
      <c r="Q155" s="2" t="s">
        <v>158</v>
      </c>
      <c r="R155" s="10">
        <v>2.4300000000000002</v>
      </c>
      <c r="S155" s="10">
        <v>2.19</v>
      </c>
    </row>
    <row r="156" spans="2:19" x14ac:dyDescent="0.25">
      <c r="B156" s="2" t="s">
        <v>2218</v>
      </c>
      <c r="C156" s="10">
        <v>-0.06</v>
      </c>
      <c r="D156" s="10">
        <v>-0.37</v>
      </c>
      <c r="E156" s="10">
        <v>0.11</v>
      </c>
      <c r="F156" s="2" t="s">
        <v>0</v>
      </c>
      <c r="G156" s="2" t="s">
        <v>0</v>
      </c>
      <c r="H156" s="2" t="s">
        <v>0</v>
      </c>
      <c r="Q156" s="2" t="s">
        <v>159</v>
      </c>
      <c r="R156" s="10">
        <v>2.42</v>
      </c>
      <c r="S156" s="10">
        <v>2.1800000000000002</v>
      </c>
    </row>
    <row r="157" spans="2:19" x14ac:dyDescent="0.25">
      <c r="B157" s="2" t="s">
        <v>114</v>
      </c>
      <c r="C157" s="10">
        <v>-0.19</v>
      </c>
      <c r="D157" s="10">
        <v>-0.4</v>
      </c>
      <c r="E157" s="10">
        <v>0.06</v>
      </c>
      <c r="F157" s="10">
        <v>-0.75</v>
      </c>
      <c r="G157" s="10">
        <v>-0.5</v>
      </c>
      <c r="H157" s="10">
        <v>-0.5</v>
      </c>
      <c r="Q157" s="2" t="s">
        <v>160</v>
      </c>
      <c r="R157" s="10">
        <v>2.42</v>
      </c>
      <c r="S157" s="10">
        <v>2.17</v>
      </c>
    </row>
    <row r="158" spans="2:19" x14ac:dyDescent="0.25">
      <c r="B158" s="2" t="s">
        <v>115</v>
      </c>
      <c r="C158" s="10">
        <v>-0.16</v>
      </c>
      <c r="D158" s="10">
        <v>-0.42</v>
      </c>
      <c r="E158" s="10">
        <v>7.0000000000000007E-2</v>
      </c>
      <c r="F158" s="10">
        <v>-0.75</v>
      </c>
      <c r="G158" s="10">
        <v>-0.5</v>
      </c>
      <c r="H158" s="10">
        <v>-0.5</v>
      </c>
      <c r="Q158" s="2" t="s">
        <v>161</v>
      </c>
      <c r="R158" s="10">
        <v>2.42</v>
      </c>
      <c r="S158" s="10">
        <v>2.15</v>
      </c>
    </row>
    <row r="159" spans="2:19" x14ac:dyDescent="0.25">
      <c r="B159" s="2" t="s">
        <v>116</v>
      </c>
      <c r="C159" s="10">
        <v>-0.2</v>
      </c>
      <c r="D159" s="10">
        <v>-0.45</v>
      </c>
      <c r="E159" s="10">
        <v>0.01</v>
      </c>
      <c r="F159" s="10">
        <v>-0.75</v>
      </c>
      <c r="G159" s="10">
        <v>-0.5</v>
      </c>
      <c r="H159" s="10">
        <v>-0.5</v>
      </c>
      <c r="Q159" s="2" t="s">
        <v>162</v>
      </c>
      <c r="R159" s="10">
        <v>2.41</v>
      </c>
      <c r="S159" s="10">
        <v>2.14</v>
      </c>
    </row>
    <row r="160" spans="2:19" x14ac:dyDescent="0.25">
      <c r="B160" s="2" t="s">
        <v>117</v>
      </c>
      <c r="C160" s="10">
        <v>-0.2</v>
      </c>
      <c r="D160" s="10">
        <v>-0.48</v>
      </c>
      <c r="E160" s="10">
        <v>-0.01</v>
      </c>
      <c r="F160" s="10">
        <v>-0.75</v>
      </c>
      <c r="G160" s="10">
        <v>-0.5</v>
      </c>
      <c r="H160" s="10">
        <v>-0.5</v>
      </c>
      <c r="Q160" s="2" t="s">
        <v>163</v>
      </c>
      <c r="R160" s="10">
        <v>2.41</v>
      </c>
      <c r="S160" s="10">
        <v>2.13</v>
      </c>
    </row>
    <row r="161" spans="2:19" x14ac:dyDescent="0.25">
      <c r="B161" s="2" t="s">
        <v>118</v>
      </c>
      <c r="C161" s="10">
        <v>-0.28999999999999998</v>
      </c>
      <c r="D161" s="10">
        <v>-0.52</v>
      </c>
      <c r="E161" s="10">
        <v>-0.04</v>
      </c>
      <c r="F161" s="10">
        <v>-0.75</v>
      </c>
      <c r="G161" s="10">
        <v>-0.5</v>
      </c>
      <c r="H161" s="10">
        <v>-0.5</v>
      </c>
      <c r="Q161" s="2" t="s">
        <v>164</v>
      </c>
      <c r="R161" s="10">
        <v>2.41</v>
      </c>
      <c r="S161" s="10">
        <v>2.13</v>
      </c>
    </row>
    <row r="162" spans="2:19" x14ac:dyDescent="0.25">
      <c r="B162" s="2" t="s">
        <v>2219</v>
      </c>
      <c r="C162" s="10">
        <v>-0.28999999999999998</v>
      </c>
      <c r="D162" s="10">
        <v>-0.52</v>
      </c>
      <c r="E162" s="10">
        <v>-0.04</v>
      </c>
      <c r="F162" s="2" t="s">
        <v>0</v>
      </c>
      <c r="G162" s="2" t="s">
        <v>0</v>
      </c>
      <c r="H162" s="2" t="s">
        <v>0</v>
      </c>
      <c r="Q162" s="2" t="s">
        <v>165</v>
      </c>
      <c r="R162" s="10">
        <v>2.42</v>
      </c>
      <c r="S162" s="10">
        <v>2.12</v>
      </c>
    </row>
    <row r="163" spans="2:19" x14ac:dyDescent="0.25">
      <c r="B163" s="2" t="s">
        <v>2220</v>
      </c>
      <c r="C163" s="10">
        <v>-0.28999999999999998</v>
      </c>
      <c r="D163" s="10">
        <v>-0.52</v>
      </c>
      <c r="E163" s="10">
        <v>-0.04</v>
      </c>
      <c r="F163" s="2" t="s">
        <v>0</v>
      </c>
      <c r="G163" s="2" t="s">
        <v>0</v>
      </c>
      <c r="H163" s="2" t="s">
        <v>0</v>
      </c>
      <c r="Q163" s="2" t="s">
        <v>166</v>
      </c>
      <c r="R163" s="10">
        <v>2.42</v>
      </c>
      <c r="S163" s="10">
        <v>2.09</v>
      </c>
    </row>
    <row r="164" spans="2:19" x14ac:dyDescent="0.25">
      <c r="B164" s="2" t="s">
        <v>119</v>
      </c>
      <c r="C164" s="10">
        <v>-0.27</v>
      </c>
      <c r="D164" s="10">
        <v>-0.56999999999999995</v>
      </c>
      <c r="E164" s="10">
        <v>-7.0000000000000007E-2</v>
      </c>
      <c r="F164" s="10">
        <v>-0.75</v>
      </c>
      <c r="G164" s="10">
        <v>-0.5</v>
      </c>
      <c r="H164" s="10">
        <v>-0.5</v>
      </c>
      <c r="Q164" s="2" t="s">
        <v>167</v>
      </c>
      <c r="R164" s="10">
        <v>2.4300000000000002</v>
      </c>
      <c r="S164" s="10">
        <v>2.0699999999999998</v>
      </c>
    </row>
    <row r="165" spans="2:19" x14ac:dyDescent="0.25">
      <c r="B165" s="2" t="s">
        <v>120</v>
      </c>
      <c r="C165" s="10">
        <v>-0.24</v>
      </c>
      <c r="D165" s="10">
        <v>-0.55000000000000004</v>
      </c>
      <c r="E165" s="10">
        <v>-0.04</v>
      </c>
      <c r="F165" s="10">
        <v>-0.75</v>
      </c>
      <c r="G165" s="10">
        <v>-0.5</v>
      </c>
      <c r="H165" s="10">
        <v>-0.5</v>
      </c>
      <c r="Q165" s="2" t="s">
        <v>168</v>
      </c>
      <c r="R165" s="10">
        <v>2.4300000000000002</v>
      </c>
      <c r="S165" s="10">
        <v>2.06</v>
      </c>
    </row>
    <row r="166" spans="2:19" x14ac:dyDescent="0.25">
      <c r="B166" s="2" t="s">
        <v>121</v>
      </c>
      <c r="C166" s="10">
        <v>-0.28000000000000003</v>
      </c>
      <c r="D166" s="10">
        <v>-0.55000000000000004</v>
      </c>
      <c r="E166" s="10">
        <v>-0.03</v>
      </c>
      <c r="F166" s="10">
        <v>-0.75</v>
      </c>
      <c r="G166" s="10">
        <v>-0.5</v>
      </c>
      <c r="H166" s="10">
        <v>-0.5</v>
      </c>
      <c r="Q166" s="2" t="s">
        <v>169</v>
      </c>
      <c r="R166" s="10">
        <v>2.4300000000000002</v>
      </c>
      <c r="S166" s="10">
        <v>2.0499999999999998</v>
      </c>
    </row>
    <row r="167" spans="2:19" x14ac:dyDescent="0.25">
      <c r="B167" s="2" t="s">
        <v>122</v>
      </c>
      <c r="C167" s="10">
        <v>-0.28999999999999998</v>
      </c>
      <c r="D167" s="10">
        <v>-0.5</v>
      </c>
      <c r="E167" s="10">
        <v>0</v>
      </c>
      <c r="F167" s="10">
        <v>-0.75</v>
      </c>
      <c r="G167" s="10">
        <v>-0.5</v>
      </c>
      <c r="H167" s="10">
        <v>-0.5</v>
      </c>
      <c r="Q167" s="2" t="s">
        <v>170</v>
      </c>
      <c r="R167" s="10">
        <v>2.4300000000000002</v>
      </c>
      <c r="S167" s="10">
        <v>2.0499999999999998</v>
      </c>
    </row>
    <row r="168" spans="2:19" x14ac:dyDescent="0.25">
      <c r="B168" s="2" t="s">
        <v>123</v>
      </c>
      <c r="C168" s="10">
        <v>-0.31</v>
      </c>
      <c r="D168" s="10">
        <v>-0.5</v>
      </c>
      <c r="E168" s="10">
        <v>-0.01</v>
      </c>
      <c r="F168" s="10">
        <v>-0.75</v>
      </c>
      <c r="G168" s="10">
        <v>-0.5</v>
      </c>
      <c r="H168" s="10">
        <v>-0.5</v>
      </c>
      <c r="Q168" s="2" t="s">
        <v>171</v>
      </c>
      <c r="R168" s="10">
        <v>2.44</v>
      </c>
      <c r="S168" s="10">
        <v>2.08</v>
      </c>
    </row>
    <row r="169" spans="2:19" x14ac:dyDescent="0.25">
      <c r="B169" s="2" t="s">
        <v>2221</v>
      </c>
      <c r="C169" s="10">
        <v>-0.31</v>
      </c>
      <c r="D169" s="10">
        <v>-0.5</v>
      </c>
      <c r="E169" s="10">
        <v>-0.01</v>
      </c>
      <c r="F169" s="2" t="s">
        <v>0</v>
      </c>
      <c r="G169" s="2" t="s">
        <v>0</v>
      </c>
      <c r="H169" s="2" t="s">
        <v>0</v>
      </c>
      <c r="Q169" s="2" t="s">
        <v>172</v>
      </c>
      <c r="R169" s="10">
        <v>2.4500000000000002</v>
      </c>
      <c r="S169" s="10">
        <v>2.09</v>
      </c>
    </row>
    <row r="170" spans="2:19" x14ac:dyDescent="0.25">
      <c r="B170" s="2" t="s">
        <v>2222</v>
      </c>
      <c r="C170" s="10">
        <v>-0.31</v>
      </c>
      <c r="D170" s="10">
        <v>-0.5</v>
      </c>
      <c r="E170" s="10">
        <v>-0.01</v>
      </c>
      <c r="F170" s="2" t="s">
        <v>0</v>
      </c>
      <c r="G170" s="2" t="s">
        <v>0</v>
      </c>
      <c r="H170" s="2" t="s">
        <v>0</v>
      </c>
      <c r="Q170" s="2" t="s">
        <v>173</v>
      </c>
      <c r="R170" s="10">
        <v>2.4500000000000002</v>
      </c>
      <c r="S170" s="10">
        <v>2.08</v>
      </c>
    </row>
    <row r="171" spans="2:19" x14ac:dyDescent="0.25">
      <c r="B171" s="2" t="s">
        <v>124</v>
      </c>
      <c r="C171" s="10">
        <v>-0.26</v>
      </c>
      <c r="D171" s="10">
        <v>-0.49</v>
      </c>
      <c r="E171" s="10">
        <v>-0.01</v>
      </c>
      <c r="F171" s="10">
        <v>-0.75</v>
      </c>
      <c r="G171" s="10">
        <v>-0.5</v>
      </c>
      <c r="H171" s="10">
        <v>-0.5</v>
      </c>
      <c r="Q171" s="2" t="s">
        <v>174</v>
      </c>
      <c r="R171" s="10">
        <v>2.46</v>
      </c>
      <c r="S171" s="10">
        <v>2.08</v>
      </c>
    </row>
    <row r="172" spans="2:19" x14ac:dyDescent="0.25">
      <c r="B172" s="2" t="s">
        <v>125</v>
      </c>
      <c r="C172" s="10">
        <v>-0.23</v>
      </c>
      <c r="D172" s="10">
        <v>-0.49</v>
      </c>
      <c r="E172" s="10">
        <v>0.04</v>
      </c>
      <c r="F172" s="10">
        <v>-0.75</v>
      </c>
      <c r="G172" s="10">
        <v>-0.5</v>
      </c>
      <c r="H172" s="10">
        <v>-0.5</v>
      </c>
      <c r="Q172" s="2" t="s">
        <v>175</v>
      </c>
      <c r="R172" s="10">
        <v>2.4500000000000002</v>
      </c>
      <c r="S172" s="10">
        <v>2.08</v>
      </c>
    </row>
    <row r="173" spans="2:19" x14ac:dyDescent="0.25">
      <c r="B173" s="2" t="s">
        <v>126</v>
      </c>
      <c r="C173" s="10">
        <v>-0.19</v>
      </c>
      <c r="D173" s="10">
        <v>-0.48</v>
      </c>
      <c r="E173" s="10">
        <v>0.04</v>
      </c>
      <c r="F173" s="10">
        <v>-0.75</v>
      </c>
      <c r="G173" s="10">
        <v>-0.5</v>
      </c>
      <c r="H173" s="10">
        <v>-0.5</v>
      </c>
      <c r="Q173" s="2" t="s">
        <v>176</v>
      </c>
      <c r="R173" s="10">
        <v>2.4500000000000002</v>
      </c>
      <c r="S173" s="10">
        <v>2.0699999999999998</v>
      </c>
    </row>
    <row r="174" spans="2:19" x14ac:dyDescent="0.25">
      <c r="B174" s="2" t="s">
        <v>127</v>
      </c>
      <c r="C174" s="10">
        <v>-0.13</v>
      </c>
      <c r="D174" s="10">
        <v>-0.4</v>
      </c>
      <c r="E174" s="10">
        <v>0.08</v>
      </c>
      <c r="F174" s="10">
        <v>-0.75</v>
      </c>
      <c r="G174" s="10">
        <v>-0.5</v>
      </c>
      <c r="H174" s="10">
        <v>-0.5</v>
      </c>
      <c r="Q174" s="2" t="s">
        <v>177</v>
      </c>
      <c r="R174" s="10">
        <v>2.4500000000000002</v>
      </c>
      <c r="S174" s="10">
        <v>2.06</v>
      </c>
    </row>
    <row r="175" spans="2:19" x14ac:dyDescent="0.25">
      <c r="B175" s="2" t="s">
        <v>128</v>
      </c>
      <c r="C175" s="10">
        <v>-0.06</v>
      </c>
      <c r="D175" s="10">
        <v>-0.35</v>
      </c>
      <c r="E175" s="10">
        <v>0.13</v>
      </c>
      <c r="F175" s="10">
        <v>-0.75</v>
      </c>
      <c r="G175" s="10">
        <v>-0.5</v>
      </c>
      <c r="H175" s="10">
        <v>-0.5</v>
      </c>
      <c r="Q175" s="2" t="s">
        <v>178</v>
      </c>
      <c r="R175" s="10">
        <v>2.4500000000000002</v>
      </c>
      <c r="S175" s="10">
        <v>2.0499999999999998</v>
      </c>
    </row>
    <row r="176" spans="2:19" x14ac:dyDescent="0.25">
      <c r="B176" s="2" t="s">
        <v>2223</v>
      </c>
      <c r="C176" s="10">
        <v>-0.06</v>
      </c>
      <c r="D176" s="10">
        <v>-0.35</v>
      </c>
      <c r="E176" s="10">
        <v>0.13</v>
      </c>
      <c r="F176" s="2" t="s">
        <v>0</v>
      </c>
      <c r="G176" s="2" t="s">
        <v>0</v>
      </c>
      <c r="H176" s="2" t="s">
        <v>0</v>
      </c>
      <c r="Q176" s="2" t="s">
        <v>179</v>
      </c>
      <c r="R176" s="10">
        <v>2.4500000000000002</v>
      </c>
      <c r="S176" s="10">
        <v>2.04</v>
      </c>
    </row>
    <row r="177" spans="2:19" x14ac:dyDescent="0.25">
      <c r="B177" s="2" t="s">
        <v>2224</v>
      </c>
      <c r="C177" s="10">
        <v>-0.06</v>
      </c>
      <c r="D177" s="10">
        <v>-0.35</v>
      </c>
      <c r="E177" s="10">
        <v>0.13</v>
      </c>
      <c r="F177" s="2" t="s">
        <v>0</v>
      </c>
      <c r="G177" s="2" t="s">
        <v>0</v>
      </c>
      <c r="H177" s="2" t="s">
        <v>0</v>
      </c>
      <c r="Q177" s="2" t="s">
        <v>180</v>
      </c>
      <c r="R177" s="10">
        <v>2.44</v>
      </c>
      <c r="S177" s="10">
        <v>2</v>
      </c>
    </row>
    <row r="178" spans="2:19" x14ac:dyDescent="0.25">
      <c r="B178" s="2" t="s">
        <v>129</v>
      </c>
      <c r="C178" s="10">
        <v>-0.06</v>
      </c>
      <c r="D178" s="10">
        <v>-0.36</v>
      </c>
      <c r="E178" s="10">
        <v>0.16</v>
      </c>
      <c r="F178" s="10">
        <v>-0.75</v>
      </c>
      <c r="G178" s="10">
        <v>-0.5</v>
      </c>
      <c r="H178" s="10">
        <v>-0.5</v>
      </c>
      <c r="Q178" s="2" t="s">
        <v>181</v>
      </c>
      <c r="R178" s="10">
        <v>2.41</v>
      </c>
      <c r="S178" s="10">
        <v>1.97</v>
      </c>
    </row>
    <row r="179" spans="2:19" x14ac:dyDescent="0.25">
      <c r="B179" s="2" t="s">
        <v>130</v>
      </c>
      <c r="C179" s="10">
        <v>-0.06</v>
      </c>
      <c r="D179" s="10">
        <v>-0.38</v>
      </c>
      <c r="E179" s="10">
        <v>0.24</v>
      </c>
      <c r="F179" s="10">
        <v>-0.75</v>
      </c>
      <c r="G179" s="10">
        <v>-0.5</v>
      </c>
      <c r="H179" s="10">
        <v>-0.5</v>
      </c>
      <c r="Q179" s="2" t="s">
        <v>182</v>
      </c>
      <c r="R179" s="10">
        <v>2.39</v>
      </c>
      <c r="S179" s="10">
        <v>1.94</v>
      </c>
    </row>
    <row r="180" spans="2:19" x14ac:dyDescent="0.25">
      <c r="B180" s="2" t="s">
        <v>131</v>
      </c>
      <c r="C180" s="10">
        <v>0.05</v>
      </c>
      <c r="D180" s="10">
        <v>-0.36</v>
      </c>
      <c r="E180" s="10">
        <v>0.28000000000000003</v>
      </c>
      <c r="F180" s="10">
        <v>-0.75</v>
      </c>
      <c r="G180" s="10">
        <v>-0.75</v>
      </c>
      <c r="H180" s="10">
        <v>-0.5</v>
      </c>
      <c r="Q180" s="2" t="s">
        <v>183</v>
      </c>
      <c r="R180" s="10">
        <v>2.38</v>
      </c>
      <c r="S180" s="10">
        <v>1.9</v>
      </c>
    </row>
    <row r="181" spans="2:19" x14ac:dyDescent="0.25">
      <c r="B181" s="2" t="s">
        <v>132</v>
      </c>
      <c r="C181" s="10">
        <v>0.1</v>
      </c>
      <c r="D181" s="10">
        <v>-0.3</v>
      </c>
      <c r="E181" s="10">
        <v>0.3</v>
      </c>
      <c r="F181" s="10">
        <v>-1</v>
      </c>
      <c r="G181" s="10">
        <v>-0.75</v>
      </c>
      <c r="H181" s="10">
        <v>-0.5</v>
      </c>
      <c r="Q181" s="2" t="s">
        <v>184</v>
      </c>
      <c r="R181" s="10">
        <v>2.37</v>
      </c>
      <c r="S181" s="10">
        <v>1.87</v>
      </c>
    </row>
    <row r="182" spans="2:19" x14ac:dyDescent="0.25">
      <c r="B182" s="2" t="s">
        <v>133</v>
      </c>
      <c r="C182" s="10">
        <v>0.06</v>
      </c>
      <c r="D182" s="10">
        <v>-0.32</v>
      </c>
      <c r="E182" s="10">
        <v>0.23</v>
      </c>
      <c r="F182" s="10">
        <v>-1</v>
      </c>
      <c r="G182" s="10">
        <v>-0.75</v>
      </c>
      <c r="H182" s="10">
        <v>-0.5</v>
      </c>
      <c r="Q182" s="2" t="s">
        <v>185</v>
      </c>
      <c r="R182" s="10">
        <v>2.36</v>
      </c>
      <c r="S182" s="10">
        <v>1.87</v>
      </c>
    </row>
    <row r="183" spans="2:19" x14ac:dyDescent="0.25">
      <c r="B183" s="2" t="s">
        <v>2225</v>
      </c>
      <c r="C183" s="10">
        <v>0.06</v>
      </c>
      <c r="D183" s="10">
        <v>-0.32</v>
      </c>
      <c r="E183" s="10">
        <v>0.23</v>
      </c>
      <c r="F183" s="2" t="s">
        <v>0</v>
      </c>
      <c r="G183" s="2" t="s">
        <v>0</v>
      </c>
      <c r="H183" s="2" t="s">
        <v>0</v>
      </c>
      <c r="Q183" s="2" t="s">
        <v>186</v>
      </c>
      <c r="R183" s="10">
        <v>2.36</v>
      </c>
      <c r="S183" s="10">
        <v>1.87</v>
      </c>
    </row>
    <row r="184" spans="2:19" x14ac:dyDescent="0.25">
      <c r="B184" s="2" t="s">
        <v>2226</v>
      </c>
      <c r="C184" s="10">
        <v>0.06</v>
      </c>
      <c r="D184" s="10">
        <v>-0.32</v>
      </c>
      <c r="E184" s="10">
        <v>0.23</v>
      </c>
      <c r="F184" s="2" t="s">
        <v>0</v>
      </c>
      <c r="G184" s="2" t="s">
        <v>0</v>
      </c>
      <c r="H184" s="2" t="s">
        <v>0</v>
      </c>
      <c r="Q184" s="2" t="s">
        <v>187</v>
      </c>
      <c r="R184" s="10">
        <v>2.35</v>
      </c>
      <c r="S184" s="10">
        <v>1.88</v>
      </c>
    </row>
    <row r="185" spans="2:19" x14ac:dyDescent="0.25">
      <c r="B185" s="2" t="s">
        <v>134</v>
      </c>
      <c r="C185" s="10">
        <v>0.13</v>
      </c>
      <c r="D185" s="10">
        <v>-0.28000000000000003</v>
      </c>
      <c r="E185" s="10">
        <v>0.27</v>
      </c>
      <c r="F185" s="10">
        <v>-1</v>
      </c>
      <c r="G185" s="10">
        <v>-0.75</v>
      </c>
      <c r="H185" s="10">
        <v>-0.5</v>
      </c>
      <c r="Q185" s="2" t="s">
        <v>188</v>
      </c>
      <c r="R185" s="10">
        <v>2.35</v>
      </c>
      <c r="S185" s="10">
        <v>1.91</v>
      </c>
    </row>
    <row r="186" spans="2:19" x14ac:dyDescent="0.25">
      <c r="B186" s="2" t="s">
        <v>135</v>
      </c>
      <c r="C186" s="10">
        <v>0.13</v>
      </c>
      <c r="D186" s="10">
        <v>-0.28000000000000003</v>
      </c>
      <c r="E186" s="10">
        <v>0.28999999999999998</v>
      </c>
      <c r="F186" s="10">
        <v>-1</v>
      </c>
      <c r="G186" s="10">
        <v>-0.75</v>
      </c>
      <c r="H186" s="10">
        <v>-0.5</v>
      </c>
      <c r="Q186" s="2" t="s">
        <v>189</v>
      </c>
      <c r="R186" s="10">
        <v>2.34</v>
      </c>
      <c r="S186" s="10">
        <v>1.93</v>
      </c>
    </row>
    <row r="187" spans="2:19" x14ac:dyDescent="0.25">
      <c r="B187" s="2" t="s">
        <v>136</v>
      </c>
      <c r="C187" s="10">
        <v>0.13</v>
      </c>
      <c r="D187" s="10">
        <v>-0.28000000000000003</v>
      </c>
      <c r="E187" s="10">
        <v>0.28999999999999998</v>
      </c>
      <c r="F187" s="10">
        <v>-1</v>
      </c>
      <c r="G187" s="10">
        <v>-0.75</v>
      </c>
      <c r="H187" s="10">
        <v>-0.5</v>
      </c>
      <c r="Q187" s="2" t="s">
        <v>190</v>
      </c>
      <c r="R187" s="10">
        <v>2.33</v>
      </c>
      <c r="S187" s="10">
        <v>1.94</v>
      </c>
    </row>
    <row r="188" spans="2:19" x14ac:dyDescent="0.25">
      <c r="B188" s="2" t="s">
        <v>137</v>
      </c>
      <c r="C188" s="10">
        <v>0.12</v>
      </c>
      <c r="D188" s="10">
        <v>-0.28000000000000003</v>
      </c>
      <c r="E188" s="10">
        <v>0.28999999999999998</v>
      </c>
      <c r="F188" s="10">
        <v>-1</v>
      </c>
      <c r="G188" s="10">
        <v>-0.75</v>
      </c>
      <c r="H188" s="10">
        <v>-0.5</v>
      </c>
      <c r="Q188" s="2" t="s">
        <v>191</v>
      </c>
      <c r="R188" s="10">
        <v>2.33</v>
      </c>
      <c r="S188" s="10">
        <v>1.95</v>
      </c>
    </row>
    <row r="189" spans="2:19" x14ac:dyDescent="0.25">
      <c r="B189" s="2" t="s">
        <v>138</v>
      </c>
      <c r="C189" s="10">
        <v>0.16</v>
      </c>
      <c r="D189" s="10">
        <v>-0.21</v>
      </c>
      <c r="E189" s="10">
        <v>0.35</v>
      </c>
      <c r="F189" s="10">
        <v>-1</v>
      </c>
      <c r="G189" s="10">
        <v>-0.75</v>
      </c>
      <c r="H189" s="10">
        <v>-0.5</v>
      </c>
      <c r="Q189" s="2" t="s">
        <v>192</v>
      </c>
      <c r="R189" s="10">
        <v>2.3199999999999998</v>
      </c>
      <c r="S189" s="10">
        <v>1.96</v>
      </c>
    </row>
    <row r="190" spans="2:19" x14ac:dyDescent="0.25">
      <c r="B190" s="2" t="s">
        <v>2227</v>
      </c>
      <c r="C190" s="10">
        <v>0.16</v>
      </c>
      <c r="D190" s="10">
        <v>-0.21</v>
      </c>
      <c r="E190" s="10">
        <v>0.35</v>
      </c>
      <c r="F190" s="2" t="s">
        <v>0</v>
      </c>
      <c r="G190" s="2" t="s">
        <v>0</v>
      </c>
      <c r="H190" s="2" t="s">
        <v>0</v>
      </c>
      <c r="Q190" s="2" t="s">
        <v>193</v>
      </c>
      <c r="R190" s="10">
        <v>2.3199999999999998</v>
      </c>
      <c r="S190" s="10">
        <v>1.97</v>
      </c>
    </row>
    <row r="191" spans="2:19" x14ac:dyDescent="0.25">
      <c r="B191" s="2" t="s">
        <v>2228</v>
      </c>
      <c r="C191" s="10">
        <v>0.16</v>
      </c>
      <c r="D191" s="10">
        <v>-0.21</v>
      </c>
      <c r="E191" s="10">
        <v>0.35</v>
      </c>
      <c r="F191" s="2" t="s">
        <v>0</v>
      </c>
      <c r="G191" s="2" t="s">
        <v>0</v>
      </c>
      <c r="H191" s="2" t="s">
        <v>0</v>
      </c>
      <c r="Q191" s="2" t="s">
        <v>194</v>
      </c>
      <c r="R191" s="10">
        <v>2.31</v>
      </c>
      <c r="S191" s="10">
        <v>1.99</v>
      </c>
    </row>
    <row r="192" spans="2:19" x14ac:dyDescent="0.25">
      <c r="B192" s="2" t="s">
        <v>139</v>
      </c>
      <c r="C192" s="10">
        <v>7.0000000000000007E-2</v>
      </c>
      <c r="D192" s="10">
        <v>-0.24</v>
      </c>
      <c r="E192" s="10">
        <v>0.33</v>
      </c>
      <c r="F192" s="10">
        <v>-1</v>
      </c>
      <c r="G192" s="10">
        <v>-0.75</v>
      </c>
      <c r="H192" s="10">
        <v>-0.5</v>
      </c>
      <c r="Q192" s="2" t="s">
        <v>195</v>
      </c>
      <c r="R192" s="10">
        <v>2.31</v>
      </c>
      <c r="S192" s="10">
        <v>1.99</v>
      </c>
    </row>
    <row r="193" spans="2:19" x14ac:dyDescent="0.25">
      <c r="B193" s="2" t="s">
        <v>140</v>
      </c>
      <c r="C193" s="10">
        <v>0.11</v>
      </c>
      <c r="D193" s="10">
        <v>-0.24</v>
      </c>
      <c r="E193" s="10">
        <v>0.28999999999999998</v>
      </c>
      <c r="F193" s="10">
        <v>-1</v>
      </c>
      <c r="G193" s="10">
        <v>-0.75</v>
      </c>
      <c r="H193" s="10">
        <v>-0.5</v>
      </c>
      <c r="Q193" s="2" t="s">
        <v>196</v>
      </c>
      <c r="R193" s="10">
        <v>2.31</v>
      </c>
      <c r="S193" s="10">
        <v>1.98</v>
      </c>
    </row>
    <row r="194" spans="2:19" x14ac:dyDescent="0.25">
      <c r="B194" s="2" t="s">
        <v>141</v>
      </c>
      <c r="C194" s="10">
        <v>0.11</v>
      </c>
      <c r="D194" s="10">
        <v>-0.24</v>
      </c>
      <c r="E194" s="10">
        <v>0.28999999999999998</v>
      </c>
      <c r="F194" s="10">
        <v>-1</v>
      </c>
      <c r="G194" s="10">
        <v>-0.75</v>
      </c>
      <c r="H194" s="10">
        <v>-0.5</v>
      </c>
      <c r="Q194" s="2" t="s">
        <v>197</v>
      </c>
      <c r="R194" s="10">
        <v>2.3199999999999998</v>
      </c>
      <c r="S194" s="10">
        <v>1.96</v>
      </c>
    </row>
    <row r="195" spans="2:19" x14ac:dyDescent="0.25">
      <c r="B195" s="2" t="s">
        <v>142</v>
      </c>
      <c r="C195" s="10">
        <v>0.1</v>
      </c>
      <c r="D195" s="10">
        <v>-0.23</v>
      </c>
      <c r="E195" s="10">
        <v>0.31</v>
      </c>
      <c r="F195" s="10">
        <v>-1</v>
      </c>
      <c r="G195" s="10">
        <v>-0.75</v>
      </c>
      <c r="H195" s="10">
        <v>-0.5</v>
      </c>
      <c r="Q195" s="2" t="s">
        <v>198</v>
      </c>
      <c r="R195" s="10">
        <v>2.3199999999999998</v>
      </c>
      <c r="S195" s="10">
        <v>1.95</v>
      </c>
    </row>
    <row r="196" spans="2:19" x14ac:dyDescent="0.25">
      <c r="B196" s="2" t="s">
        <v>143</v>
      </c>
      <c r="C196" s="10">
        <v>0.14000000000000001</v>
      </c>
      <c r="D196" s="10">
        <v>-0.18</v>
      </c>
      <c r="E196" s="10">
        <v>0.31</v>
      </c>
      <c r="F196" s="10">
        <v>-1</v>
      </c>
      <c r="G196" s="10">
        <v>-0.75</v>
      </c>
      <c r="H196" s="10">
        <v>-0.5</v>
      </c>
      <c r="Q196" s="2" t="s">
        <v>199</v>
      </c>
      <c r="R196" s="10">
        <v>2.33</v>
      </c>
      <c r="S196" s="10">
        <v>1.94</v>
      </c>
    </row>
    <row r="197" spans="2:19" x14ac:dyDescent="0.25">
      <c r="B197" s="2" t="s">
        <v>2229</v>
      </c>
      <c r="C197" s="10">
        <v>0.14000000000000001</v>
      </c>
      <c r="D197" s="10">
        <v>-0.18</v>
      </c>
      <c r="E197" s="10">
        <v>0.31</v>
      </c>
      <c r="F197" s="2" t="s">
        <v>0</v>
      </c>
      <c r="G197" s="2" t="s">
        <v>0</v>
      </c>
      <c r="H197" s="2" t="s">
        <v>0</v>
      </c>
      <c r="Q197" s="2" t="s">
        <v>200</v>
      </c>
      <c r="R197" s="10">
        <v>2.34</v>
      </c>
      <c r="S197" s="10">
        <v>1.94</v>
      </c>
    </row>
    <row r="198" spans="2:19" x14ac:dyDescent="0.25">
      <c r="B198" s="2" t="s">
        <v>2230</v>
      </c>
      <c r="C198" s="10">
        <v>0.14000000000000001</v>
      </c>
      <c r="D198" s="10">
        <v>-0.18</v>
      </c>
      <c r="E198" s="10">
        <v>0.31</v>
      </c>
      <c r="F198" s="2" t="s">
        <v>0</v>
      </c>
      <c r="G198" s="2" t="s">
        <v>0</v>
      </c>
      <c r="H198" s="2" t="s">
        <v>0</v>
      </c>
      <c r="Q198" s="2" t="s">
        <v>201</v>
      </c>
      <c r="R198" s="10">
        <v>2.35</v>
      </c>
      <c r="S198" s="10">
        <v>1.95</v>
      </c>
    </row>
    <row r="199" spans="2:19" x14ac:dyDescent="0.25">
      <c r="B199" s="2" t="s">
        <v>144</v>
      </c>
      <c r="C199" s="10">
        <v>0.17</v>
      </c>
      <c r="D199" s="10">
        <v>-0.16</v>
      </c>
      <c r="E199" s="10">
        <v>0.33</v>
      </c>
      <c r="F199" s="10">
        <v>-1</v>
      </c>
      <c r="G199" s="10">
        <v>-0.75</v>
      </c>
      <c r="H199" s="10">
        <v>-0.5</v>
      </c>
      <c r="Q199" s="2" t="s">
        <v>202</v>
      </c>
      <c r="R199" s="10">
        <v>2.36</v>
      </c>
      <c r="S199" s="10">
        <v>1.96</v>
      </c>
    </row>
    <row r="200" spans="2:19" x14ac:dyDescent="0.25">
      <c r="B200" s="2" t="s">
        <v>145</v>
      </c>
      <c r="C200" s="10">
        <v>0.22</v>
      </c>
      <c r="D200" s="10">
        <v>-0.12</v>
      </c>
      <c r="E200" s="10">
        <v>0.4</v>
      </c>
      <c r="F200" s="10">
        <v>-1</v>
      </c>
      <c r="G200" s="10">
        <v>-0.75</v>
      </c>
      <c r="H200" s="10">
        <v>-0.5</v>
      </c>
      <c r="Q200" s="2" t="s">
        <v>203</v>
      </c>
      <c r="R200" s="10">
        <v>2.37</v>
      </c>
      <c r="S200" s="10">
        <v>1.95</v>
      </c>
    </row>
    <row r="201" spans="2:19" x14ac:dyDescent="0.25">
      <c r="B201" s="2" t="s">
        <v>146</v>
      </c>
      <c r="C201" s="10">
        <v>0.23</v>
      </c>
      <c r="D201" s="10">
        <v>-0.06</v>
      </c>
      <c r="E201" s="10">
        <v>0.52</v>
      </c>
      <c r="F201" s="10">
        <v>-1</v>
      </c>
      <c r="G201" s="10">
        <v>-0.75</v>
      </c>
      <c r="H201" s="10">
        <v>-0.5</v>
      </c>
      <c r="Q201" s="2" t="s">
        <v>204</v>
      </c>
      <c r="R201" s="10">
        <v>2.37</v>
      </c>
      <c r="S201" s="10">
        <v>1.93</v>
      </c>
    </row>
    <row r="202" spans="2:19" x14ac:dyDescent="0.25">
      <c r="B202" s="2" t="s">
        <v>147</v>
      </c>
      <c r="C202" s="10">
        <v>0.23</v>
      </c>
      <c r="D202" s="10">
        <v>-0.04</v>
      </c>
      <c r="E202" s="10">
        <v>0.53</v>
      </c>
      <c r="F202" s="10">
        <v>-1</v>
      </c>
      <c r="G202" s="10">
        <v>-0.75</v>
      </c>
      <c r="H202" s="10">
        <v>-0.5</v>
      </c>
      <c r="Q202" s="2" t="s">
        <v>205</v>
      </c>
      <c r="R202" s="10">
        <v>2.37</v>
      </c>
      <c r="S202" s="10">
        <v>1.9</v>
      </c>
    </row>
    <row r="203" spans="2:19" x14ac:dyDescent="0.25">
      <c r="B203" s="2" t="s">
        <v>148</v>
      </c>
      <c r="C203" s="10">
        <v>0.3</v>
      </c>
      <c r="D203" s="10">
        <v>-0.01</v>
      </c>
      <c r="E203" s="10">
        <v>0.56000000000000005</v>
      </c>
      <c r="F203" s="10">
        <v>-1</v>
      </c>
      <c r="G203" s="10">
        <v>-0.75</v>
      </c>
      <c r="H203" s="10">
        <v>-0.5</v>
      </c>
      <c r="Q203" s="2" t="s">
        <v>206</v>
      </c>
      <c r="R203" s="10">
        <v>2.36</v>
      </c>
      <c r="S203" s="10">
        <v>1.86</v>
      </c>
    </row>
    <row r="204" spans="2:19" x14ac:dyDescent="0.25">
      <c r="B204" s="2" t="s">
        <v>2231</v>
      </c>
      <c r="C204" s="10">
        <v>0.3</v>
      </c>
      <c r="D204" s="10">
        <v>-0.01</v>
      </c>
      <c r="E204" s="10">
        <v>0.56000000000000005</v>
      </c>
      <c r="F204" s="2" t="s">
        <v>0</v>
      </c>
      <c r="G204" s="2" t="s">
        <v>0</v>
      </c>
      <c r="H204" s="2" t="s">
        <v>0</v>
      </c>
      <c r="Q204" s="2" t="s">
        <v>207</v>
      </c>
      <c r="R204" s="10">
        <v>2.34</v>
      </c>
      <c r="S204" s="10">
        <v>1.82</v>
      </c>
    </row>
    <row r="205" spans="2:19" x14ac:dyDescent="0.25">
      <c r="B205" s="2" t="s">
        <v>2232</v>
      </c>
      <c r="C205" s="10">
        <v>0.3</v>
      </c>
      <c r="D205" s="10">
        <v>-0.01</v>
      </c>
      <c r="E205" s="10">
        <v>0.56000000000000005</v>
      </c>
      <c r="F205" s="2" t="s">
        <v>0</v>
      </c>
      <c r="G205" s="2" t="s">
        <v>0</v>
      </c>
      <c r="H205" s="2" t="s">
        <v>0</v>
      </c>
      <c r="Q205" s="2" t="s">
        <v>208</v>
      </c>
      <c r="R205" s="10">
        <v>2.2999999999999998</v>
      </c>
      <c r="S205" s="10">
        <v>1.81</v>
      </c>
    </row>
    <row r="206" spans="2:19" x14ac:dyDescent="0.25">
      <c r="B206" s="2" t="s">
        <v>149</v>
      </c>
      <c r="C206" s="10">
        <v>0.32</v>
      </c>
      <c r="D206" s="10">
        <v>0.01</v>
      </c>
      <c r="E206" s="10">
        <v>0.6</v>
      </c>
      <c r="F206" s="10">
        <v>-1</v>
      </c>
      <c r="G206" s="10">
        <v>-0.75</v>
      </c>
      <c r="H206" s="10">
        <v>-0.5</v>
      </c>
      <c r="Q206" s="2" t="s">
        <v>209</v>
      </c>
      <c r="R206" s="10">
        <v>2.27</v>
      </c>
      <c r="S206" s="10">
        <v>1.84</v>
      </c>
    </row>
    <row r="207" spans="2:19" x14ac:dyDescent="0.25">
      <c r="B207" s="2" t="s">
        <v>150</v>
      </c>
      <c r="C207" s="10">
        <v>0.33</v>
      </c>
      <c r="D207" s="10">
        <v>0.04</v>
      </c>
      <c r="E207" s="10">
        <v>0.61</v>
      </c>
      <c r="F207" s="10">
        <v>-1</v>
      </c>
      <c r="G207" s="10">
        <v>-0.75</v>
      </c>
      <c r="H207" s="10">
        <v>-0.5</v>
      </c>
      <c r="Q207" s="2" t="s">
        <v>210</v>
      </c>
      <c r="R207" s="10">
        <v>2.25</v>
      </c>
      <c r="S207" s="10">
        <v>1.89</v>
      </c>
    </row>
    <row r="208" spans="2:19" x14ac:dyDescent="0.25">
      <c r="B208" s="2" t="s">
        <v>151</v>
      </c>
      <c r="C208" s="10">
        <v>0.19</v>
      </c>
      <c r="D208" s="10">
        <v>-0.05</v>
      </c>
      <c r="E208" s="10">
        <v>0.45</v>
      </c>
      <c r="F208" s="10">
        <v>-1</v>
      </c>
      <c r="G208" s="10">
        <v>-0.75</v>
      </c>
      <c r="H208" s="10">
        <v>-0.5</v>
      </c>
      <c r="Q208" s="2" t="s">
        <v>211</v>
      </c>
      <c r="R208" s="10">
        <v>2.2400000000000002</v>
      </c>
      <c r="S208" s="10">
        <v>1.94</v>
      </c>
    </row>
    <row r="209" spans="2:19" x14ac:dyDescent="0.25">
      <c r="B209" s="2" t="s">
        <v>152</v>
      </c>
      <c r="C209" s="10">
        <v>0.15</v>
      </c>
      <c r="D209" s="10">
        <v>-0.06</v>
      </c>
      <c r="E209" s="10">
        <v>0.4</v>
      </c>
      <c r="F209" s="10">
        <v>-1</v>
      </c>
      <c r="G209" s="10">
        <v>-0.75</v>
      </c>
      <c r="H209" s="10">
        <v>-0.5</v>
      </c>
      <c r="Q209" s="2" t="s">
        <v>212</v>
      </c>
      <c r="R209" s="10">
        <v>2.2200000000000002</v>
      </c>
      <c r="S209" s="10">
        <v>2.04</v>
      </c>
    </row>
    <row r="210" spans="2:19" x14ac:dyDescent="0.25">
      <c r="B210" s="2" t="s">
        <v>153</v>
      </c>
      <c r="C210" s="10">
        <v>0.17</v>
      </c>
      <c r="D210" s="10">
        <v>-7.0000000000000007E-2</v>
      </c>
      <c r="E210" s="10">
        <v>0.38</v>
      </c>
      <c r="F210" s="10">
        <v>-1</v>
      </c>
      <c r="G210" s="10">
        <v>-0.75</v>
      </c>
      <c r="H210" s="10">
        <v>-0.5</v>
      </c>
      <c r="Q210" s="2" t="s">
        <v>213</v>
      </c>
      <c r="R210" s="10">
        <v>2.23</v>
      </c>
      <c r="S210" s="10">
        <v>2.13</v>
      </c>
    </row>
    <row r="211" spans="2:19" x14ac:dyDescent="0.25">
      <c r="B211" s="2" t="s">
        <v>2233</v>
      </c>
      <c r="C211" s="10">
        <v>0.17</v>
      </c>
      <c r="D211" s="10">
        <v>-7.0000000000000007E-2</v>
      </c>
      <c r="E211" s="10">
        <v>0.38</v>
      </c>
      <c r="F211" s="2" t="s">
        <v>0</v>
      </c>
      <c r="G211" s="2" t="s">
        <v>0</v>
      </c>
      <c r="H211" s="2" t="s">
        <v>0</v>
      </c>
      <c r="Q211" s="2" t="s">
        <v>214</v>
      </c>
      <c r="R211" s="10">
        <v>2.2400000000000002</v>
      </c>
      <c r="S211" s="10">
        <v>2.16</v>
      </c>
    </row>
    <row r="212" spans="2:19" x14ac:dyDescent="0.25">
      <c r="B212" s="2" t="s">
        <v>2234</v>
      </c>
      <c r="C212" s="10">
        <v>0.17</v>
      </c>
      <c r="D212" s="10">
        <v>-7.0000000000000007E-2</v>
      </c>
      <c r="E212" s="10">
        <v>0.38</v>
      </c>
      <c r="F212" s="2" t="s">
        <v>0</v>
      </c>
      <c r="G212" s="2" t="s">
        <v>0</v>
      </c>
      <c r="H212" s="2" t="s">
        <v>0</v>
      </c>
      <c r="Q212" s="2" t="s">
        <v>215</v>
      </c>
      <c r="R212" s="10">
        <v>2.23</v>
      </c>
      <c r="S212" s="10">
        <v>2.17</v>
      </c>
    </row>
    <row r="213" spans="2:19" x14ac:dyDescent="0.25">
      <c r="B213" s="2" t="s">
        <v>154</v>
      </c>
      <c r="C213" s="10">
        <v>0.17</v>
      </c>
      <c r="D213" s="10">
        <v>-0.08</v>
      </c>
      <c r="E213" s="10">
        <v>0.38</v>
      </c>
      <c r="F213" s="10">
        <v>-1</v>
      </c>
      <c r="G213" s="10">
        <v>-0.75</v>
      </c>
      <c r="H213" s="10">
        <v>-0.5</v>
      </c>
      <c r="Q213" s="2" t="s">
        <v>216</v>
      </c>
      <c r="R213" s="10">
        <v>2.2000000000000002</v>
      </c>
      <c r="S213" s="10">
        <v>2.19</v>
      </c>
    </row>
    <row r="214" spans="2:19" x14ac:dyDescent="0.25">
      <c r="B214" s="2" t="s">
        <v>155</v>
      </c>
      <c r="C214" s="10">
        <v>0.12</v>
      </c>
      <c r="D214" s="10">
        <v>-0.1</v>
      </c>
      <c r="E214" s="10">
        <v>0.31</v>
      </c>
      <c r="F214" s="10">
        <v>-1</v>
      </c>
      <c r="G214" s="10">
        <v>-0.75</v>
      </c>
      <c r="H214" s="10">
        <v>-0.5</v>
      </c>
      <c r="Q214" s="2" t="s">
        <v>217</v>
      </c>
      <c r="R214" s="10">
        <v>2.2200000000000002</v>
      </c>
      <c r="S214" s="10">
        <v>2.15</v>
      </c>
    </row>
    <row r="215" spans="2:19" x14ac:dyDescent="0.25">
      <c r="B215" s="2" t="s">
        <v>156</v>
      </c>
      <c r="C215" s="10">
        <v>0.15</v>
      </c>
      <c r="D215" s="10">
        <v>-0.08</v>
      </c>
      <c r="E215" s="10">
        <v>0.35</v>
      </c>
      <c r="F215" s="10">
        <v>-1</v>
      </c>
      <c r="G215" s="10">
        <v>-0.75</v>
      </c>
      <c r="H215" s="10">
        <v>-0.5</v>
      </c>
      <c r="Q215" s="2" t="s">
        <v>218</v>
      </c>
      <c r="R215" s="10">
        <v>2.2200000000000002</v>
      </c>
      <c r="S215" s="10">
        <v>2.12</v>
      </c>
    </row>
    <row r="216" spans="2:19" x14ac:dyDescent="0.25">
      <c r="B216" s="2" t="s">
        <v>157</v>
      </c>
      <c r="C216" s="10">
        <v>0.18</v>
      </c>
      <c r="D216" s="10">
        <v>-0.06</v>
      </c>
      <c r="E216" s="10">
        <v>0.36</v>
      </c>
      <c r="F216" s="10">
        <v>-1</v>
      </c>
      <c r="G216" s="10">
        <v>-0.75</v>
      </c>
      <c r="H216" s="10">
        <v>-0.5</v>
      </c>
      <c r="Q216" s="2" t="s">
        <v>219</v>
      </c>
      <c r="R216" s="10">
        <v>2.2200000000000002</v>
      </c>
      <c r="S216" s="10">
        <v>2.13</v>
      </c>
    </row>
    <row r="217" spans="2:19" x14ac:dyDescent="0.25">
      <c r="B217" s="2" t="s">
        <v>158</v>
      </c>
      <c r="C217" s="10">
        <v>0.16</v>
      </c>
      <c r="D217" s="10">
        <v>-0.04</v>
      </c>
      <c r="E217" s="10">
        <v>0.35</v>
      </c>
      <c r="F217" s="10">
        <v>-1</v>
      </c>
      <c r="G217" s="10">
        <v>-0.75</v>
      </c>
      <c r="H217" s="10">
        <v>-0.5</v>
      </c>
      <c r="Q217" s="2" t="s">
        <v>220</v>
      </c>
      <c r="R217" s="10">
        <v>2.23</v>
      </c>
      <c r="S217" s="10">
        <v>2.13</v>
      </c>
    </row>
    <row r="218" spans="2:19" x14ac:dyDescent="0.25">
      <c r="B218" s="2" t="s">
        <v>2235</v>
      </c>
      <c r="C218" s="10">
        <v>0.16</v>
      </c>
      <c r="D218" s="10">
        <v>-0.04</v>
      </c>
      <c r="E218" s="10">
        <v>0.35</v>
      </c>
      <c r="F218" s="2" t="s">
        <v>0</v>
      </c>
      <c r="G218" s="2" t="s">
        <v>0</v>
      </c>
      <c r="H218" s="2" t="s">
        <v>0</v>
      </c>
      <c r="Q218" s="2" t="s">
        <v>221</v>
      </c>
      <c r="R218" s="10">
        <v>2.2599999999999998</v>
      </c>
      <c r="S218" s="10">
        <v>2.12</v>
      </c>
    </row>
    <row r="219" spans="2:19" x14ac:dyDescent="0.25">
      <c r="B219" s="2" t="s">
        <v>2236</v>
      </c>
      <c r="C219" s="10">
        <v>0.16</v>
      </c>
      <c r="D219" s="10">
        <v>-0.04</v>
      </c>
      <c r="E219" s="10">
        <v>0.35</v>
      </c>
      <c r="F219" s="2" t="s">
        <v>0</v>
      </c>
      <c r="G219" s="2" t="s">
        <v>0</v>
      </c>
      <c r="H219" s="2" t="s">
        <v>0</v>
      </c>
      <c r="Q219" s="2" t="s">
        <v>222</v>
      </c>
      <c r="R219" s="10">
        <v>2.27</v>
      </c>
      <c r="S219" s="10">
        <v>2.11</v>
      </c>
    </row>
    <row r="220" spans="2:19" x14ac:dyDescent="0.25">
      <c r="B220" s="2" t="s">
        <v>159</v>
      </c>
      <c r="C220" s="10">
        <v>7.0000000000000007E-2</v>
      </c>
      <c r="D220" s="10">
        <v>-0.08</v>
      </c>
      <c r="E220" s="10">
        <v>0.3</v>
      </c>
      <c r="F220" s="10">
        <v>-1</v>
      </c>
      <c r="G220" s="10">
        <v>-0.75</v>
      </c>
      <c r="H220" s="10">
        <v>-0.5</v>
      </c>
      <c r="Q220" s="2" t="s">
        <v>223</v>
      </c>
      <c r="R220" s="10">
        <v>2.2799999999999998</v>
      </c>
      <c r="S220" s="10">
        <v>2.08</v>
      </c>
    </row>
    <row r="221" spans="2:19" x14ac:dyDescent="0.25">
      <c r="B221" s="2" t="s">
        <v>160</v>
      </c>
      <c r="C221" s="10">
        <v>7.0000000000000007E-2</v>
      </c>
      <c r="D221" s="10">
        <v>-0.04</v>
      </c>
      <c r="E221" s="10">
        <v>0.33</v>
      </c>
      <c r="F221" s="10">
        <v>-1</v>
      </c>
      <c r="G221" s="10">
        <v>-0.75</v>
      </c>
      <c r="H221" s="10">
        <v>-0.5</v>
      </c>
      <c r="Q221" s="2" t="s">
        <v>224</v>
      </c>
      <c r="R221" s="10">
        <v>2.2799999999999998</v>
      </c>
      <c r="S221" s="10">
        <v>2.0299999999999998</v>
      </c>
    </row>
    <row r="222" spans="2:19" x14ac:dyDescent="0.25">
      <c r="B222" s="2" t="s">
        <v>161</v>
      </c>
      <c r="C222" s="10">
        <v>7.0000000000000007E-2</v>
      </c>
      <c r="D222" s="10">
        <v>-0.02</v>
      </c>
      <c r="E222" s="10">
        <v>0.34</v>
      </c>
      <c r="F222" s="10">
        <v>-1</v>
      </c>
      <c r="G222" s="10">
        <v>-0.75</v>
      </c>
      <c r="H222" s="10">
        <v>-0.5</v>
      </c>
      <c r="Q222" s="2" t="s">
        <v>225</v>
      </c>
      <c r="R222" s="10">
        <v>2.27</v>
      </c>
      <c r="S222" s="10">
        <v>2</v>
      </c>
    </row>
    <row r="223" spans="2:19" x14ac:dyDescent="0.25">
      <c r="B223" s="2" t="s">
        <v>162</v>
      </c>
      <c r="C223" s="10">
        <v>0.06</v>
      </c>
      <c r="D223" s="10">
        <v>-0.09</v>
      </c>
      <c r="E223" s="10">
        <v>0.28000000000000003</v>
      </c>
      <c r="F223" s="10">
        <v>-1</v>
      </c>
      <c r="G223" s="10">
        <v>-0.75</v>
      </c>
      <c r="H223" s="10">
        <v>-0.5</v>
      </c>
      <c r="Q223" s="2" t="s">
        <v>226</v>
      </c>
      <c r="R223" s="10">
        <v>2.2599999999999998</v>
      </c>
      <c r="S223" s="10">
        <v>1.96</v>
      </c>
    </row>
    <row r="224" spans="2:19" x14ac:dyDescent="0.25">
      <c r="B224" s="2" t="s">
        <v>163</v>
      </c>
      <c r="C224" s="10">
        <v>0.08</v>
      </c>
      <c r="D224" s="10">
        <v>-0.15</v>
      </c>
      <c r="E224" s="10">
        <v>0.26</v>
      </c>
      <c r="F224" s="10">
        <v>-1</v>
      </c>
      <c r="G224" s="10">
        <v>-0.75</v>
      </c>
      <c r="H224" s="10">
        <v>-0.5</v>
      </c>
      <c r="Q224" s="2" t="s">
        <v>227</v>
      </c>
      <c r="R224" s="10">
        <v>2.25</v>
      </c>
      <c r="S224" s="10">
        <v>1.96</v>
      </c>
    </row>
    <row r="225" spans="2:19" x14ac:dyDescent="0.25">
      <c r="B225" s="2" t="s">
        <v>2237</v>
      </c>
      <c r="C225" s="10">
        <v>0.08</v>
      </c>
      <c r="D225" s="10">
        <v>-0.15</v>
      </c>
      <c r="E225" s="10">
        <v>0.26</v>
      </c>
      <c r="F225" s="2" t="s">
        <v>0</v>
      </c>
      <c r="G225" s="2" t="s">
        <v>0</v>
      </c>
      <c r="H225" s="2" t="s">
        <v>0</v>
      </c>
      <c r="Q225" s="2" t="s">
        <v>228</v>
      </c>
      <c r="R225" s="10">
        <v>2.25</v>
      </c>
      <c r="S225" s="10">
        <v>1.97</v>
      </c>
    </row>
    <row r="226" spans="2:19" x14ac:dyDescent="0.25">
      <c r="B226" s="2" t="s">
        <v>2238</v>
      </c>
      <c r="C226" s="10">
        <v>0.08</v>
      </c>
      <c r="D226" s="10">
        <v>-0.15</v>
      </c>
      <c r="E226" s="10">
        <v>0.26</v>
      </c>
      <c r="F226" s="2" t="s">
        <v>0</v>
      </c>
      <c r="G226" s="2" t="s">
        <v>0</v>
      </c>
      <c r="H226" s="2" t="s">
        <v>0</v>
      </c>
      <c r="Q226" s="2" t="s">
        <v>229</v>
      </c>
      <c r="R226" s="10">
        <v>2.25</v>
      </c>
      <c r="S226" s="10">
        <v>1.99</v>
      </c>
    </row>
    <row r="227" spans="2:19" x14ac:dyDescent="0.25">
      <c r="B227" s="2" t="s">
        <v>164</v>
      </c>
      <c r="C227" s="10">
        <v>0.09</v>
      </c>
      <c r="D227" s="10">
        <v>-0.22</v>
      </c>
      <c r="E227" s="10">
        <v>0.21</v>
      </c>
      <c r="F227" s="10">
        <v>-1</v>
      </c>
      <c r="G227" s="10">
        <v>-0.75</v>
      </c>
      <c r="H227" s="10">
        <v>-0.5</v>
      </c>
      <c r="Q227" s="2" t="s">
        <v>230</v>
      </c>
      <c r="R227" s="10">
        <v>2.27</v>
      </c>
      <c r="S227" s="10">
        <v>2.0099999999999998</v>
      </c>
    </row>
    <row r="228" spans="2:19" x14ac:dyDescent="0.25">
      <c r="B228" s="2" t="s">
        <v>165</v>
      </c>
      <c r="C228" s="10">
        <v>0.05</v>
      </c>
      <c r="D228" s="10">
        <v>-0.21</v>
      </c>
      <c r="E228" s="10">
        <v>0.24</v>
      </c>
      <c r="F228" s="10">
        <v>-1</v>
      </c>
      <c r="G228" s="10">
        <v>-0.75</v>
      </c>
      <c r="H228" s="10">
        <v>-0.5</v>
      </c>
      <c r="Q228" s="2" t="s">
        <v>231</v>
      </c>
      <c r="R228" s="10">
        <v>2.27</v>
      </c>
      <c r="S228" s="10">
        <v>2.02</v>
      </c>
    </row>
    <row r="229" spans="2:19" x14ac:dyDescent="0.25">
      <c r="B229" s="2" t="s">
        <v>166</v>
      </c>
      <c r="C229" s="10">
        <v>-0.04</v>
      </c>
      <c r="D229" s="10">
        <v>-0.24</v>
      </c>
      <c r="E229" s="10">
        <v>0.16</v>
      </c>
      <c r="F229" s="10">
        <v>-1</v>
      </c>
      <c r="G229" s="10">
        <v>-1</v>
      </c>
      <c r="H229" s="10">
        <v>-0.5</v>
      </c>
      <c r="Q229" s="2" t="s">
        <v>232</v>
      </c>
      <c r="R229" s="10">
        <v>2.29</v>
      </c>
      <c r="S229" s="10">
        <v>2.04</v>
      </c>
    </row>
    <row r="230" spans="2:19" x14ac:dyDescent="0.25">
      <c r="B230" s="2" t="s">
        <v>167</v>
      </c>
      <c r="C230" s="10">
        <v>-0.03</v>
      </c>
      <c r="D230" s="10">
        <v>-0.23</v>
      </c>
      <c r="E230" s="10">
        <v>0.2</v>
      </c>
      <c r="F230" s="10">
        <v>-1</v>
      </c>
      <c r="G230" s="10">
        <v>-1</v>
      </c>
      <c r="H230" s="10">
        <v>-0.75</v>
      </c>
      <c r="Q230" s="2" t="s">
        <v>233</v>
      </c>
      <c r="R230" s="10">
        <v>2.29</v>
      </c>
      <c r="S230" s="10">
        <v>2.04</v>
      </c>
    </row>
    <row r="231" spans="2:19" x14ac:dyDescent="0.25">
      <c r="B231" s="2" t="s">
        <v>168</v>
      </c>
      <c r="C231" s="10">
        <v>0.03</v>
      </c>
      <c r="D231" s="10">
        <v>-0.24</v>
      </c>
      <c r="E231" s="10">
        <v>0.2</v>
      </c>
      <c r="F231" s="10">
        <v>-1</v>
      </c>
      <c r="G231" s="10">
        <v>-1</v>
      </c>
      <c r="H231" s="10">
        <v>-0.75</v>
      </c>
      <c r="Q231" s="2" t="s">
        <v>234</v>
      </c>
      <c r="R231" s="10">
        <v>2.2999999999999998</v>
      </c>
      <c r="S231" s="10">
        <v>2.06</v>
      </c>
    </row>
    <row r="232" spans="2:19" x14ac:dyDescent="0.25">
      <c r="B232" s="2" t="s">
        <v>2239</v>
      </c>
      <c r="C232" s="10">
        <v>0.03</v>
      </c>
      <c r="D232" s="10">
        <v>-0.24</v>
      </c>
      <c r="E232" s="10">
        <v>0.2</v>
      </c>
      <c r="F232" s="2" t="s">
        <v>0</v>
      </c>
      <c r="G232" s="2" t="s">
        <v>0</v>
      </c>
      <c r="H232" s="2" t="s">
        <v>0</v>
      </c>
      <c r="Q232" s="2" t="s">
        <v>235</v>
      </c>
      <c r="R232" s="10">
        <v>2.31</v>
      </c>
      <c r="S232" s="10">
        <v>2.08</v>
      </c>
    </row>
    <row r="233" spans="2:19" x14ac:dyDescent="0.25">
      <c r="B233" s="2" t="s">
        <v>2240</v>
      </c>
      <c r="C233" s="10">
        <v>0.03</v>
      </c>
      <c r="D233" s="10">
        <v>-0.24</v>
      </c>
      <c r="E233" s="10">
        <v>0.2</v>
      </c>
      <c r="F233" s="2" t="s">
        <v>0</v>
      </c>
      <c r="G233" s="2" t="s">
        <v>0</v>
      </c>
      <c r="H233" s="2" t="s">
        <v>0</v>
      </c>
      <c r="Q233" s="2" t="s">
        <v>236</v>
      </c>
      <c r="R233" s="10">
        <v>2.33</v>
      </c>
      <c r="S233" s="10">
        <v>2.11</v>
      </c>
    </row>
    <row r="234" spans="2:19" x14ac:dyDescent="0.25">
      <c r="B234" s="2" t="s">
        <v>169</v>
      </c>
      <c r="C234" s="10">
        <v>0.04</v>
      </c>
      <c r="D234" s="10">
        <v>-0.25</v>
      </c>
      <c r="E234" s="10">
        <v>0.18</v>
      </c>
      <c r="F234" s="10">
        <v>-1</v>
      </c>
      <c r="G234" s="10">
        <v>-1</v>
      </c>
      <c r="H234" s="10">
        <v>-0.75</v>
      </c>
      <c r="Q234" s="2" t="s">
        <v>237</v>
      </c>
      <c r="R234" s="10">
        <v>2.34</v>
      </c>
      <c r="S234" s="10">
        <v>2.12</v>
      </c>
    </row>
    <row r="235" spans="2:19" x14ac:dyDescent="0.25">
      <c r="B235" s="2" t="s">
        <v>170</v>
      </c>
      <c r="C235" s="10">
        <v>7.0000000000000007E-2</v>
      </c>
      <c r="D235" s="10">
        <v>-0.18</v>
      </c>
      <c r="E235" s="10">
        <v>0.23</v>
      </c>
      <c r="F235" s="10">
        <v>-1</v>
      </c>
      <c r="G235" s="10">
        <v>-1</v>
      </c>
      <c r="H235" s="10">
        <v>-0.75</v>
      </c>
      <c r="Q235" s="2" t="s">
        <v>238</v>
      </c>
      <c r="R235" s="10">
        <v>2.35</v>
      </c>
      <c r="S235" s="10">
        <v>2.12</v>
      </c>
    </row>
    <row r="236" spans="2:19" x14ac:dyDescent="0.25">
      <c r="B236" s="2" t="s">
        <v>171</v>
      </c>
      <c r="C236" s="10">
        <v>0.16</v>
      </c>
      <c r="D236" s="10">
        <v>-0.13</v>
      </c>
      <c r="E236" s="10">
        <v>0.26</v>
      </c>
      <c r="F236" s="10">
        <v>-1</v>
      </c>
      <c r="G236" s="10">
        <v>-1</v>
      </c>
      <c r="H236" s="10">
        <v>-0.75</v>
      </c>
      <c r="Q236" s="2" t="s">
        <v>239</v>
      </c>
      <c r="R236" s="10">
        <v>2.36</v>
      </c>
      <c r="S236" s="10">
        <v>2.11</v>
      </c>
    </row>
    <row r="237" spans="2:19" x14ac:dyDescent="0.25">
      <c r="B237" s="2" t="s">
        <v>172</v>
      </c>
      <c r="C237" s="10">
        <v>7.0000000000000007E-2</v>
      </c>
      <c r="D237" s="10">
        <v>-0.19</v>
      </c>
      <c r="E237" s="10">
        <v>0.21</v>
      </c>
      <c r="F237" s="10">
        <v>-1</v>
      </c>
      <c r="G237" s="10">
        <v>-1</v>
      </c>
      <c r="H237" s="10">
        <v>-0.75</v>
      </c>
      <c r="Q237" s="2" t="s">
        <v>240</v>
      </c>
      <c r="R237" s="10">
        <v>2.36</v>
      </c>
      <c r="S237" s="10">
        <v>2.11</v>
      </c>
    </row>
    <row r="238" spans="2:19" x14ac:dyDescent="0.25">
      <c r="B238" s="2" t="s">
        <v>173</v>
      </c>
      <c r="C238" s="10">
        <v>0.01</v>
      </c>
      <c r="D238" s="10">
        <v>-0.18</v>
      </c>
      <c r="E238" s="10">
        <v>0.22</v>
      </c>
      <c r="F238" s="10">
        <v>-1</v>
      </c>
      <c r="G238" s="10">
        <v>-1</v>
      </c>
      <c r="H238" s="10">
        <v>-0.75</v>
      </c>
      <c r="Q238" s="2" t="s">
        <v>241</v>
      </c>
      <c r="R238" s="10">
        <v>2.36</v>
      </c>
      <c r="S238" s="10">
        <v>2.12</v>
      </c>
    </row>
    <row r="239" spans="2:19" x14ac:dyDescent="0.25">
      <c r="B239" s="2" t="s">
        <v>2241</v>
      </c>
      <c r="C239" s="10">
        <v>0.01</v>
      </c>
      <c r="D239" s="10">
        <v>-0.18</v>
      </c>
      <c r="E239" s="10">
        <v>0.22</v>
      </c>
      <c r="F239" s="2" t="s">
        <v>0</v>
      </c>
      <c r="G239" s="2" t="s">
        <v>0</v>
      </c>
      <c r="H239" s="2" t="s">
        <v>0</v>
      </c>
      <c r="Q239" s="2" t="s">
        <v>242</v>
      </c>
      <c r="R239" s="10">
        <v>2.36</v>
      </c>
      <c r="S239" s="10">
        <v>2.14</v>
      </c>
    </row>
    <row r="240" spans="2:19" x14ac:dyDescent="0.25">
      <c r="B240" s="2" t="s">
        <v>2242</v>
      </c>
      <c r="C240" s="10">
        <v>0.01</v>
      </c>
      <c r="D240" s="10">
        <v>-0.18</v>
      </c>
      <c r="E240" s="10">
        <v>0.22</v>
      </c>
      <c r="F240" s="2" t="s">
        <v>0</v>
      </c>
      <c r="G240" s="2" t="s">
        <v>0</v>
      </c>
      <c r="H240" s="2" t="s">
        <v>0</v>
      </c>
      <c r="Q240" s="2" t="s">
        <v>243</v>
      </c>
      <c r="R240" s="10">
        <v>2.36</v>
      </c>
      <c r="S240" s="10">
        <v>2.15</v>
      </c>
    </row>
    <row r="241" spans="2:19" x14ac:dyDescent="0.25">
      <c r="B241" s="2" t="s">
        <v>174</v>
      </c>
      <c r="C241" s="10">
        <v>0.01</v>
      </c>
      <c r="D241" s="10">
        <v>-0.12</v>
      </c>
      <c r="E241" s="10">
        <v>0.25</v>
      </c>
      <c r="F241" s="10">
        <v>-1</v>
      </c>
      <c r="G241" s="10">
        <v>-1</v>
      </c>
      <c r="H241" s="10">
        <v>-0.75</v>
      </c>
      <c r="Q241" s="2" t="s">
        <v>244</v>
      </c>
      <c r="R241" s="10">
        <v>2.36</v>
      </c>
      <c r="S241" s="10">
        <v>2.17</v>
      </c>
    </row>
    <row r="242" spans="2:19" x14ac:dyDescent="0.25">
      <c r="B242" s="2" t="s">
        <v>175</v>
      </c>
      <c r="C242" s="10">
        <v>0.09</v>
      </c>
      <c r="D242" s="10">
        <v>-0.11</v>
      </c>
      <c r="E242" s="10">
        <v>0.28000000000000003</v>
      </c>
      <c r="F242" s="10">
        <v>-1</v>
      </c>
      <c r="G242" s="10">
        <v>-1</v>
      </c>
      <c r="H242" s="10">
        <v>-0.75</v>
      </c>
      <c r="Q242" s="2" t="s">
        <v>245</v>
      </c>
      <c r="R242" s="10">
        <v>2.35</v>
      </c>
      <c r="S242" s="10">
        <v>2.16</v>
      </c>
    </row>
    <row r="243" spans="2:19" x14ac:dyDescent="0.25">
      <c r="B243" s="2" t="s">
        <v>176</v>
      </c>
      <c r="C243" s="10">
        <v>7.0000000000000007E-2</v>
      </c>
      <c r="D243" s="10">
        <v>-0.05</v>
      </c>
      <c r="E243" s="10">
        <v>0.33</v>
      </c>
      <c r="F243" s="10">
        <v>-1</v>
      </c>
      <c r="G243" s="10">
        <v>-1</v>
      </c>
      <c r="H243" s="10">
        <v>-0.75</v>
      </c>
      <c r="Q243" s="2" t="s">
        <v>246</v>
      </c>
      <c r="R243" s="10">
        <v>2.35</v>
      </c>
      <c r="S243" s="10">
        <v>2.14</v>
      </c>
    </row>
    <row r="244" spans="2:19" x14ac:dyDescent="0.25">
      <c r="B244" s="2" t="s">
        <v>177</v>
      </c>
      <c r="C244" s="10">
        <v>0.04</v>
      </c>
      <c r="D244" s="10">
        <v>-7.0000000000000007E-2</v>
      </c>
      <c r="E244" s="10">
        <v>0.33</v>
      </c>
      <c r="F244" s="10">
        <v>-1</v>
      </c>
      <c r="G244" s="10">
        <v>-1</v>
      </c>
      <c r="H244" s="10">
        <v>-0.75</v>
      </c>
      <c r="Q244" s="2" t="s">
        <v>247</v>
      </c>
      <c r="R244" s="10">
        <v>2.34</v>
      </c>
      <c r="S244" s="10">
        <v>2.13</v>
      </c>
    </row>
    <row r="245" spans="2:19" x14ac:dyDescent="0.25">
      <c r="B245" s="2" t="s">
        <v>178</v>
      </c>
      <c r="C245" s="10">
        <v>-0.03</v>
      </c>
      <c r="D245" s="10">
        <v>-0.14000000000000001</v>
      </c>
      <c r="E245" s="10">
        <v>0.28999999999999998</v>
      </c>
      <c r="F245" s="10">
        <v>-1</v>
      </c>
      <c r="G245" s="10">
        <v>-1</v>
      </c>
      <c r="H245" s="10">
        <v>-0.75</v>
      </c>
      <c r="Q245" s="2" t="s">
        <v>248</v>
      </c>
      <c r="R245" s="10">
        <v>2.34</v>
      </c>
      <c r="S245" s="10">
        <v>2.11</v>
      </c>
    </row>
    <row r="246" spans="2:19" x14ac:dyDescent="0.25">
      <c r="B246" s="2" t="s">
        <v>2243</v>
      </c>
      <c r="C246" s="10">
        <v>-0.03</v>
      </c>
      <c r="D246" s="10">
        <v>-0.14000000000000001</v>
      </c>
      <c r="E246" s="10">
        <v>0.28999999999999998</v>
      </c>
      <c r="F246" s="2" t="s">
        <v>0</v>
      </c>
      <c r="G246" s="2" t="s">
        <v>0</v>
      </c>
      <c r="H246" s="2" t="s">
        <v>0</v>
      </c>
      <c r="Q246" s="2" t="s">
        <v>249</v>
      </c>
      <c r="R246" s="10">
        <v>2.34</v>
      </c>
      <c r="S246" s="10">
        <v>2.09</v>
      </c>
    </row>
    <row r="247" spans="2:19" x14ac:dyDescent="0.25">
      <c r="B247" s="2" t="s">
        <v>2244</v>
      </c>
      <c r="C247" s="10">
        <v>-0.03</v>
      </c>
      <c r="D247" s="10">
        <v>-0.14000000000000001</v>
      </c>
      <c r="E247" s="10">
        <v>0.28999999999999998</v>
      </c>
      <c r="F247" s="2" t="s">
        <v>0</v>
      </c>
      <c r="G247" s="2" t="s">
        <v>0</v>
      </c>
      <c r="H247" s="2" t="s">
        <v>0</v>
      </c>
      <c r="Q247" s="2" t="s">
        <v>250</v>
      </c>
      <c r="R247" s="10">
        <v>2.34</v>
      </c>
      <c r="S247" s="10">
        <v>2.09</v>
      </c>
    </row>
    <row r="248" spans="2:19" x14ac:dyDescent="0.25">
      <c r="B248" s="2" t="s">
        <v>179</v>
      </c>
      <c r="C248" s="10">
        <v>-0.06</v>
      </c>
      <c r="D248" s="10">
        <v>-0.13</v>
      </c>
      <c r="E248" s="10">
        <v>0.28000000000000003</v>
      </c>
      <c r="F248" s="10">
        <v>-1</v>
      </c>
      <c r="G248" s="10">
        <v>-1</v>
      </c>
      <c r="H248" s="10">
        <v>-0.75</v>
      </c>
      <c r="Q248" s="2" t="s">
        <v>251</v>
      </c>
      <c r="R248" s="10">
        <v>2.33</v>
      </c>
      <c r="S248" s="10">
        <v>2.08</v>
      </c>
    </row>
    <row r="249" spans="2:19" x14ac:dyDescent="0.25">
      <c r="B249" s="2" t="s">
        <v>180</v>
      </c>
      <c r="C249" s="10">
        <v>-0.17</v>
      </c>
      <c r="D249" s="10">
        <v>-0.15</v>
      </c>
      <c r="E249" s="10">
        <v>0.23</v>
      </c>
      <c r="F249" s="10">
        <v>-1</v>
      </c>
      <c r="G249" s="10">
        <v>-1</v>
      </c>
      <c r="H249" s="10">
        <v>-0.75</v>
      </c>
      <c r="Q249" s="2" t="s">
        <v>252</v>
      </c>
      <c r="R249" s="10">
        <v>2.33</v>
      </c>
      <c r="S249" s="10">
        <v>2.08</v>
      </c>
    </row>
    <row r="250" spans="2:19" x14ac:dyDescent="0.25">
      <c r="B250" s="2" t="s">
        <v>181</v>
      </c>
      <c r="C250" s="10">
        <v>-0.21</v>
      </c>
      <c r="D250" s="10">
        <v>-0.17</v>
      </c>
      <c r="E250" s="10">
        <v>0.22</v>
      </c>
      <c r="F250" s="10">
        <v>-1</v>
      </c>
      <c r="G250" s="10">
        <v>-1</v>
      </c>
      <c r="H250" s="10">
        <v>-0.75</v>
      </c>
      <c r="Q250" s="2" t="s">
        <v>253</v>
      </c>
      <c r="R250" s="10">
        <v>2.3199999999999998</v>
      </c>
      <c r="S250" s="10">
        <v>2.1</v>
      </c>
    </row>
    <row r="251" spans="2:19" x14ac:dyDescent="0.25">
      <c r="B251" s="2" t="s">
        <v>182</v>
      </c>
      <c r="C251" s="10">
        <v>-0.2</v>
      </c>
      <c r="D251" s="10">
        <v>-0.19</v>
      </c>
      <c r="E251" s="10">
        <v>0.23</v>
      </c>
      <c r="F251" s="10">
        <v>-1</v>
      </c>
      <c r="G251" s="10">
        <v>-1</v>
      </c>
      <c r="H251" s="10">
        <v>-0.75</v>
      </c>
      <c r="Q251" s="2" t="s">
        <v>254</v>
      </c>
      <c r="R251" s="10">
        <v>2.3199999999999998</v>
      </c>
      <c r="S251" s="10">
        <v>2.11</v>
      </c>
    </row>
    <row r="252" spans="2:19" x14ac:dyDescent="0.25">
      <c r="B252" s="2" t="s">
        <v>183</v>
      </c>
      <c r="C252" s="10">
        <v>-0.25</v>
      </c>
      <c r="D252" s="10">
        <v>-0.2</v>
      </c>
      <c r="E252" s="10">
        <v>0.2</v>
      </c>
      <c r="F252" s="10">
        <v>-1</v>
      </c>
      <c r="G252" s="10">
        <v>-1</v>
      </c>
      <c r="H252" s="10">
        <v>-0.75</v>
      </c>
      <c r="Q252" s="2" t="s">
        <v>255</v>
      </c>
      <c r="R252" s="10">
        <v>2.31</v>
      </c>
      <c r="S252" s="10">
        <v>2.13</v>
      </c>
    </row>
    <row r="253" spans="2:19" x14ac:dyDescent="0.25">
      <c r="B253" s="2" t="s">
        <v>2245</v>
      </c>
      <c r="C253" s="10">
        <v>-0.25</v>
      </c>
      <c r="D253" s="10">
        <v>-0.2</v>
      </c>
      <c r="E253" s="10">
        <v>0.2</v>
      </c>
      <c r="F253" s="2" t="s">
        <v>0</v>
      </c>
      <c r="G253" s="2" t="s">
        <v>0</v>
      </c>
      <c r="H253" s="2" t="s">
        <v>0</v>
      </c>
      <c r="Q253" s="2" t="s">
        <v>256</v>
      </c>
      <c r="R253" s="10">
        <v>2.2999999999999998</v>
      </c>
      <c r="S253" s="10">
        <v>2.14</v>
      </c>
    </row>
    <row r="254" spans="2:19" x14ac:dyDescent="0.25">
      <c r="B254" s="2" t="s">
        <v>2246</v>
      </c>
      <c r="C254" s="10">
        <v>-0.25</v>
      </c>
      <c r="D254" s="10">
        <v>-0.2</v>
      </c>
      <c r="E254" s="10">
        <v>0.2</v>
      </c>
      <c r="F254" s="2" t="s">
        <v>0</v>
      </c>
      <c r="G254" s="2" t="s">
        <v>0</v>
      </c>
      <c r="H254" s="2" t="s">
        <v>0</v>
      </c>
      <c r="Q254" s="2" t="s">
        <v>257</v>
      </c>
      <c r="R254" s="10">
        <v>2.2999999999999998</v>
      </c>
      <c r="S254" s="10">
        <v>2.14</v>
      </c>
    </row>
    <row r="255" spans="2:19" x14ac:dyDescent="0.25">
      <c r="B255" s="2" t="s">
        <v>184</v>
      </c>
      <c r="C255" s="10">
        <v>-0.31</v>
      </c>
      <c r="D255" s="10">
        <v>-0.12</v>
      </c>
      <c r="E255" s="10">
        <v>0.27</v>
      </c>
      <c r="F255" s="10">
        <v>-1</v>
      </c>
      <c r="G255" s="10">
        <v>-1</v>
      </c>
      <c r="H255" s="10">
        <v>-0.75</v>
      </c>
      <c r="Q255" s="2" t="s">
        <v>258</v>
      </c>
      <c r="R255" s="10">
        <v>2.29</v>
      </c>
      <c r="S255" s="10">
        <v>2.13</v>
      </c>
    </row>
    <row r="256" spans="2:19" x14ac:dyDescent="0.25">
      <c r="B256" s="2" t="s">
        <v>185</v>
      </c>
      <c r="C256" s="10">
        <v>-0.22</v>
      </c>
      <c r="D256" s="10">
        <v>-0.11</v>
      </c>
      <c r="E256" s="10">
        <v>0.25</v>
      </c>
      <c r="F256" s="10">
        <v>-1</v>
      </c>
      <c r="G256" s="10">
        <v>-1</v>
      </c>
      <c r="H256" s="10">
        <v>-0.75</v>
      </c>
      <c r="Q256" s="2" t="s">
        <v>259</v>
      </c>
      <c r="R256" s="10">
        <v>2.29</v>
      </c>
      <c r="S256" s="10">
        <v>2.12</v>
      </c>
    </row>
    <row r="257" spans="2:19" x14ac:dyDescent="0.25">
      <c r="B257" s="2" t="s">
        <v>186</v>
      </c>
      <c r="C257" s="10">
        <v>-0.18</v>
      </c>
      <c r="D257" s="10">
        <v>0.19</v>
      </c>
      <c r="E257" s="10">
        <v>0.4</v>
      </c>
      <c r="F257" s="10">
        <v>-1</v>
      </c>
      <c r="G257" s="10">
        <v>-1</v>
      </c>
      <c r="H257" s="10">
        <v>-0.75</v>
      </c>
      <c r="Q257" s="2" t="s">
        <v>260</v>
      </c>
      <c r="R257" s="10">
        <v>2.2999999999999998</v>
      </c>
      <c r="S257" s="10">
        <v>2.1</v>
      </c>
    </row>
    <row r="258" spans="2:19" x14ac:dyDescent="0.25">
      <c r="B258" s="2" t="s">
        <v>187</v>
      </c>
      <c r="C258" s="10">
        <v>-0.18</v>
      </c>
      <c r="D258" s="10">
        <v>0.23</v>
      </c>
      <c r="E258" s="10">
        <v>0.38</v>
      </c>
      <c r="F258" s="10">
        <v>-1</v>
      </c>
      <c r="G258" s="10">
        <v>-1</v>
      </c>
      <c r="H258" s="10">
        <v>-0.75</v>
      </c>
      <c r="Q258" s="2" t="s">
        <v>261</v>
      </c>
      <c r="R258" s="10">
        <v>2.2999999999999998</v>
      </c>
      <c r="S258" s="10">
        <v>2.09</v>
      </c>
    </row>
    <row r="259" spans="2:19" x14ac:dyDescent="0.25">
      <c r="B259" s="2" t="s">
        <v>188</v>
      </c>
      <c r="C259" s="10">
        <v>-0.16</v>
      </c>
      <c r="D259" s="10">
        <v>0.23</v>
      </c>
      <c r="E259" s="10">
        <v>0.36</v>
      </c>
      <c r="F259" s="10">
        <v>-1</v>
      </c>
      <c r="G259" s="10">
        <v>-1</v>
      </c>
      <c r="H259" s="10">
        <v>-0.75</v>
      </c>
      <c r="Q259" s="2" t="s">
        <v>262</v>
      </c>
      <c r="R259" s="10">
        <v>2.31</v>
      </c>
      <c r="S259" s="10">
        <v>2.08</v>
      </c>
    </row>
    <row r="260" spans="2:19" x14ac:dyDescent="0.25">
      <c r="B260" s="2" t="s">
        <v>2247</v>
      </c>
      <c r="C260" s="10">
        <v>-0.16</v>
      </c>
      <c r="D260" s="10">
        <v>0.23</v>
      </c>
      <c r="E260" s="10">
        <v>0.36</v>
      </c>
      <c r="F260" s="2" t="s">
        <v>0</v>
      </c>
      <c r="G260" s="2" t="s">
        <v>0</v>
      </c>
      <c r="H260" s="2" t="s">
        <v>0</v>
      </c>
      <c r="Q260" s="2" t="s">
        <v>263</v>
      </c>
      <c r="R260" s="10">
        <v>2.3199999999999998</v>
      </c>
      <c r="S260" s="10">
        <v>2.0699999999999998</v>
      </c>
    </row>
    <row r="261" spans="2:19" x14ac:dyDescent="0.25">
      <c r="B261" s="2" t="s">
        <v>2248</v>
      </c>
      <c r="C261" s="10">
        <v>-0.16</v>
      </c>
      <c r="D261" s="10">
        <v>0.23</v>
      </c>
      <c r="E261" s="10">
        <v>0.36</v>
      </c>
      <c r="F261" s="2" t="s">
        <v>0</v>
      </c>
      <c r="G261" s="2" t="s">
        <v>0</v>
      </c>
      <c r="H261" s="2" t="s">
        <v>0</v>
      </c>
      <c r="Q261" s="2" t="s">
        <v>264</v>
      </c>
      <c r="R261" s="10">
        <v>2.3199999999999998</v>
      </c>
      <c r="S261" s="10">
        <v>2.0499999999999998</v>
      </c>
    </row>
    <row r="262" spans="2:19" x14ac:dyDescent="0.25">
      <c r="B262" s="2" t="s">
        <v>189</v>
      </c>
      <c r="C262" s="10">
        <v>-0.25</v>
      </c>
      <c r="D262" s="10">
        <v>0.23</v>
      </c>
      <c r="E262" s="10">
        <v>0.36</v>
      </c>
      <c r="F262" s="10">
        <v>-1</v>
      </c>
      <c r="G262" s="10">
        <v>-1</v>
      </c>
      <c r="H262" s="10">
        <v>-0.75</v>
      </c>
      <c r="Q262" s="2" t="s">
        <v>265</v>
      </c>
      <c r="R262" s="10">
        <v>2.3199999999999998</v>
      </c>
      <c r="S262" s="10">
        <v>2.0299999999999998</v>
      </c>
    </row>
    <row r="263" spans="2:19" x14ac:dyDescent="0.25">
      <c r="B263" s="2" t="s">
        <v>190</v>
      </c>
      <c r="C263" s="10">
        <v>-0.18</v>
      </c>
      <c r="D263" s="10">
        <v>0.28999999999999998</v>
      </c>
      <c r="E263" s="10">
        <v>0.39</v>
      </c>
      <c r="F263" s="10">
        <v>-1</v>
      </c>
      <c r="G263" s="10">
        <v>-1</v>
      </c>
      <c r="H263" s="10">
        <v>-0.75</v>
      </c>
      <c r="Q263" s="2" t="s">
        <v>266</v>
      </c>
      <c r="R263" s="10">
        <v>2.31</v>
      </c>
      <c r="S263" s="10">
        <v>2.02</v>
      </c>
    </row>
    <row r="264" spans="2:19" x14ac:dyDescent="0.25">
      <c r="B264" s="2" t="s">
        <v>191</v>
      </c>
      <c r="C264" s="10">
        <v>-0.15</v>
      </c>
      <c r="D264" s="10">
        <v>0.27</v>
      </c>
      <c r="E264" s="10">
        <v>0.44</v>
      </c>
      <c r="F264" s="10">
        <v>-1</v>
      </c>
      <c r="G264" s="10">
        <v>-1.25</v>
      </c>
      <c r="H264" s="10">
        <v>-0.75</v>
      </c>
      <c r="Q264" s="2" t="s">
        <v>267</v>
      </c>
      <c r="R264" s="10">
        <v>2.2999999999999998</v>
      </c>
      <c r="S264" s="10">
        <v>2</v>
      </c>
    </row>
    <row r="265" spans="2:19" x14ac:dyDescent="0.25">
      <c r="B265" s="2" t="s">
        <v>192</v>
      </c>
      <c r="C265" s="10">
        <v>-0.19</v>
      </c>
      <c r="D265" s="10">
        <v>0.25</v>
      </c>
      <c r="E265" s="10">
        <v>0.4</v>
      </c>
      <c r="F265" s="10">
        <v>-1</v>
      </c>
      <c r="G265" s="10">
        <v>-1.25</v>
      </c>
      <c r="H265" s="10">
        <v>-0.75</v>
      </c>
      <c r="Q265" s="2" t="s">
        <v>268</v>
      </c>
      <c r="R265" s="10">
        <v>2.2999999999999998</v>
      </c>
      <c r="S265" s="10">
        <v>1.98</v>
      </c>
    </row>
    <row r="266" spans="2:19" x14ac:dyDescent="0.25">
      <c r="B266" s="2" t="s">
        <v>193</v>
      </c>
      <c r="C266" s="10">
        <v>-0.15</v>
      </c>
      <c r="D266" s="10">
        <v>0.27</v>
      </c>
      <c r="E266" s="10">
        <v>0.39</v>
      </c>
      <c r="F266" s="10">
        <v>-1</v>
      </c>
      <c r="G266" s="10">
        <v>-1.25</v>
      </c>
      <c r="H266" s="10">
        <v>-0.75</v>
      </c>
      <c r="Q266" s="2" t="s">
        <v>269</v>
      </c>
      <c r="R266" s="10">
        <v>2.29</v>
      </c>
      <c r="S266" s="10">
        <v>1.97</v>
      </c>
    </row>
    <row r="267" spans="2:19" x14ac:dyDescent="0.25">
      <c r="B267" s="2" t="s">
        <v>2249</v>
      </c>
      <c r="C267" s="10">
        <v>-0.15</v>
      </c>
      <c r="D267" s="10">
        <v>0.27</v>
      </c>
      <c r="E267" s="10">
        <v>0.39</v>
      </c>
      <c r="F267" s="2" t="s">
        <v>0</v>
      </c>
      <c r="G267" s="2" t="s">
        <v>0</v>
      </c>
      <c r="H267" s="2" t="s">
        <v>0</v>
      </c>
      <c r="Q267" s="2" t="s">
        <v>270</v>
      </c>
      <c r="R267" s="10">
        <v>2.29</v>
      </c>
      <c r="S267" s="10">
        <v>1.96</v>
      </c>
    </row>
    <row r="268" spans="2:19" x14ac:dyDescent="0.25">
      <c r="B268" s="2" t="s">
        <v>2250</v>
      </c>
      <c r="C268" s="10">
        <v>-0.15</v>
      </c>
      <c r="D268" s="10">
        <v>0.27</v>
      </c>
      <c r="E268" s="10">
        <v>0.39</v>
      </c>
      <c r="F268" s="2" t="s">
        <v>0</v>
      </c>
      <c r="G268" s="2" t="s">
        <v>0</v>
      </c>
      <c r="H268" s="2" t="s">
        <v>0</v>
      </c>
      <c r="Q268" s="2" t="s">
        <v>271</v>
      </c>
      <c r="R268" s="10">
        <v>2.2999999999999998</v>
      </c>
      <c r="S268" s="10">
        <v>1.95</v>
      </c>
    </row>
    <row r="269" spans="2:19" x14ac:dyDescent="0.25">
      <c r="B269" s="2" t="s">
        <v>194</v>
      </c>
      <c r="C269" s="10">
        <v>-0.16</v>
      </c>
      <c r="D269" s="10">
        <v>0.21</v>
      </c>
      <c r="E269" s="10">
        <v>0.36</v>
      </c>
      <c r="F269" s="10">
        <v>-1</v>
      </c>
      <c r="G269" s="10">
        <v>-1.25</v>
      </c>
      <c r="H269" s="10">
        <v>-0.75</v>
      </c>
      <c r="Q269" s="2" t="s">
        <v>272</v>
      </c>
      <c r="R269" s="10">
        <v>2.31</v>
      </c>
      <c r="S269" s="10">
        <v>1.96</v>
      </c>
    </row>
    <row r="270" spans="2:19" x14ac:dyDescent="0.25">
      <c r="B270" s="2" t="s">
        <v>195</v>
      </c>
      <c r="C270" s="10">
        <v>-0.18</v>
      </c>
      <c r="D270" s="10">
        <v>0.2</v>
      </c>
      <c r="E270" s="10">
        <v>0.36</v>
      </c>
      <c r="F270" s="10">
        <v>-1</v>
      </c>
      <c r="G270" s="10">
        <v>-1.25</v>
      </c>
      <c r="H270" s="10">
        <v>-0.75</v>
      </c>
      <c r="Q270" s="2" t="s">
        <v>273</v>
      </c>
      <c r="R270" s="10">
        <v>2.31</v>
      </c>
      <c r="S270" s="10">
        <v>1.97</v>
      </c>
    </row>
    <row r="271" spans="2:19" x14ac:dyDescent="0.25">
      <c r="B271" s="2" t="s">
        <v>196</v>
      </c>
      <c r="C271" s="10">
        <v>-0.22</v>
      </c>
      <c r="D271" s="10">
        <v>0.2</v>
      </c>
      <c r="E271" s="10">
        <v>0.35</v>
      </c>
      <c r="F271" s="10">
        <v>-1</v>
      </c>
      <c r="G271" s="10">
        <v>-1.25</v>
      </c>
      <c r="H271" s="10">
        <v>-0.75</v>
      </c>
      <c r="Q271" s="2" t="s">
        <v>274</v>
      </c>
      <c r="R271" s="10">
        <v>2.33</v>
      </c>
      <c r="S271" s="10">
        <v>1.98</v>
      </c>
    </row>
    <row r="272" spans="2:19" x14ac:dyDescent="0.25">
      <c r="B272" s="2" t="s">
        <v>197</v>
      </c>
      <c r="C272" s="10">
        <v>-0.22</v>
      </c>
      <c r="D272" s="10">
        <v>0.17</v>
      </c>
      <c r="E272" s="10">
        <v>0.37</v>
      </c>
      <c r="F272" s="10">
        <v>-1</v>
      </c>
      <c r="G272" s="10">
        <v>-1.25</v>
      </c>
      <c r="H272" s="10">
        <v>-0.75</v>
      </c>
      <c r="Q272" s="2" t="s">
        <v>275</v>
      </c>
      <c r="R272" s="10">
        <v>2.34</v>
      </c>
      <c r="S272" s="10">
        <v>2</v>
      </c>
    </row>
    <row r="273" spans="2:19" x14ac:dyDescent="0.25">
      <c r="B273" s="2" t="s">
        <v>198</v>
      </c>
      <c r="C273" s="10">
        <v>-0.22</v>
      </c>
      <c r="D273" s="10">
        <v>0.16</v>
      </c>
      <c r="E273" s="10">
        <v>0.43</v>
      </c>
      <c r="F273" s="10">
        <v>-1</v>
      </c>
      <c r="G273" s="10">
        <v>-1.25</v>
      </c>
      <c r="H273" s="10">
        <v>-0.75</v>
      </c>
      <c r="Q273" s="2" t="s">
        <v>276</v>
      </c>
      <c r="R273" s="10">
        <v>2.35</v>
      </c>
      <c r="S273" s="10">
        <v>2</v>
      </c>
    </row>
    <row r="274" spans="2:19" x14ac:dyDescent="0.25">
      <c r="B274" s="2" t="s">
        <v>2251</v>
      </c>
      <c r="C274" s="10">
        <v>-0.22</v>
      </c>
      <c r="D274" s="10">
        <v>0.16</v>
      </c>
      <c r="E274" s="10">
        <v>0.43</v>
      </c>
      <c r="F274" s="2" t="s">
        <v>0</v>
      </c>
      <c r="G274" s="2" t="s">
        <v>0</v>
      </c>
      <c r="H274" s="2" t="s">
        <v>0</v>
      </c>
      <c r="Q274" s="2" t="s">
        <v>277</v>
      </c>
      <c r="R274" s="10">
        <v>2.35</v>
      </c>
      <c r="S274" s="10">
        <v>2</v>
      </c>
    </row>
    <row r="275" spans="2:19" x14ac:dyDescent="0.25">
      <c r="B275" s="2" t="s">
        <v>2252</v>
      </c>
      <c r="C275" s="10">
        <v>-0.22</v>
      </c>
      <c r="D275" s="10">
        <v>0.16</v>
      </c>
      <c r="E275" s="10">
        <v>0.43</v>
      </c>
      <c r="F275" s="2" t="s">
        <v>0</v>
      </c>
      <c r="G275" s="2" t="s">
        <v>0</v>
      </c>
      <c r="H275" s="2" t="s">
        <v>0</v>
      </c>
      <c r="Q275" s="2" t="s">
        <v>278</v>
      </c>
      <c r="R275" s="10">
        <v>2.36</v>
      </c>
      <c r="S275" s="10">
        <v>2</v>
      </c>
    </row>
    <row r="276" spans="2:19" x14ac:dyDescent="0.25">
      <c r="B276" s="2" t="s">
        <v>199</v>
      </c>
      <c r="C276" s="10">
        <v>-0.13</v>
      </c>
      <c r="D276" s="10">
        <v>0.16</v>
      </c>
      <c r="E276" s="10">
        <v>0.43</v>
      </c>
      <c r="F276" s="10">
        <v>-1</v>
      </c>
      <c r="G276" s="10">
        <v>-1.25</v>
      </c>
      <c r="H276" s="10">
        <v>-0.75</v>
      </c>
      <c r="Q276" s="2" t="s">
        <v>279</v>
      </c>
      <c r="R276" s="10">
        <v>2.37</v>
      </c>
      <c r="S276" s="10">
        <v>2</v>
      </c>
    </row>
    <row r="277" spans="2:19" x14ac:dyDescent="0.25">
      <c r="B277" s="2" t="s">
        <v>200</v>
      </c>
      <c r="C277" s="10">
        <v>-0.15</v>
      </c>
      <c r="D277" s="10">
        <v>0.19</v>
      </c>
      <c r="E277" s="10">
        <v>0.47</v>
      </c>
      <c r="F277" s="10">
        <v>-1</v>
      </c>
      <c r="G277" s="10">
        <v>-1.25</v>
      </c>
      <c r="H277" s="10">
        <v>-0.75</v>
      </c>
      <c r="Q277" s="2" t="s">
        <v>280</v>
      </c>
      <c r="R277" s="10">
        <v>2.38</v>
      </c>
      <c r="S277" s="10">
        <v>2.0099999999999998</v>
      </c>
    </row>
    <row r="278" spans="2:19" x14ac:dyDescent="0.25">
      <c r="B278" s="2" t="s">
        <v>201</v>
      </c>
      <c r="C278" s="10">
        <v>-0.11</v>
      </c>
      <c r="D278" s="10">
        <v>0.19</v>
      </c>
      <c r="E278" s="10">
        <v>0.45</v>
      </c>
      <c r="F278" s="10">
        <v>-1</v>
      </c>
      <c r="G278" s="10">
        <v>-1.25</v>
      </c>
      <c r="H278" s="10">
        <v>-0.75</v>
      </c>
      <c r="Q278" s="2" t="s">
        <v>281</v>
      </c>
      <c r="R278" s="10">
        <v>2.4</v>
      </c>
      <c r="S278" s="10">
        <v>2.02</v>
      </c>
    </row>
    <row r="279" spans="2:19" x14ac:dyDescent="0.25">
      <c r="B279" s="2" t="s">
        <v>202</v>
      </c>
      <c r="C279" s="10">
        <v>-0.1</v>
      </c>
      <c r="D279" s="10">
        <v>0.17</v>
      </c>
      <c r="E279" s="10">
        <v>0.5</v>
      </c>
      <c r="F279" s="10">
        <v>-1</v>
      </c>
      <c r="G279" s="10">
        <v>-1.25</v>
      </c>
      <c r="H279" s="10">
        <v>-0.75</v>
      </c>
      <c r="Q279" s="2" t="s">
        <v>282</v>
      </c>
      <c r="R279" s="10">
        <v>2.41</v>
      </c>
      <c r="S279" s="10">
        <v>2.02</v>
      </c>
    </row>
    <row r="280" spans="2:19" x14ac:dyDescent="0.25">
      <c r="B280" s="2" t="s">
        <v>203</v>
      </c>
      <c r="C280" s="10">
        <v>-0.21</v>
      </c>
      <c r="D280" s="10">
        <v>0.12</v>
      </c>
      <c r="E280" s="10">
        <v>0.41</v>
      </c>
      <c r="F280" s="10">
        <v>-1</v>
      </c>
      <c r="G280" s="10">
        <v>-1.25</v>
      </c>
      <c r="H280" s="10">
        <v>-0.75</v>
      </c>
      <c r="Q280" s="2" t="s">
        <v>283</v>
      </c>
      <c r="R280" s="10">
        <v>2.42</v>
      </c>
      <c r="S280" s="10">
        <v>2.02</v>
      </c>
    </row>
    <row r="281" spans="2:19" x14ac:dyDescent="0.25">
      <c r="B281" s="2" t="s">
        <v>2253</v>
      </c>
      <c r="C281" s="10">
        <v>-0.21</v>
      </c>
      <c r="D281" s="10">
        <v>0.12</v>
      </c>
      <c r="E281" s="10">
        <v>0.41</v>
      </c>
      <c r="F281" s="2" t="s">
        <v>0</v>
      </c>
      <c r="G281" s="2" t="s">
        <v>0</v>
      </c>
      <c r="H281" s="2" t="s">
        <v>0</v>
      </c>
      <c r="Q281" s="2" t="s">
        <v>284</v>
      </c>
      <c r="R281" s="10">
        <v>2.42</v>
      </c>
      <c r="S281" s="10">
        <v>2</v>
      </c>
    </row>
    <row r="282" spans="2:19" x14ac:dyDescent="0.25">
      <c r="B282" s="2" t="s">
        <v>2254</v>
      </c>
      <c r="C282" s="10">
        <v>-0.21</v>
      </c>
      <c r="D282" s="10">
        <v>0.12</v>
      </c>
      <c r="E282" s="10">
        <v>0.41</v>
      </c>
      <c r="F282" s="2" t="s">
        <v>0</v>
      </c>
      <c r="G282" s="2" t="s">
        <v>0</v>
      </c>
      <c r="H282" s="2" t="s">
        <v>0</v>
      </c>
      <c r="Q282" s="2" t="s">
        <v>285</v>
      </c>
      <c r="R282" s="10">
        <v>2.42</v>
      </c>
      <c r="S282" s="10">
        <v>1.98</v>
      </c>
    </row>
    <row r="283" spans="2:19" x14ac:dyDescent="0.25">
      <c r="B283" s="2" t="s">
        <v>204</v>
      </c>
      <c r="C283" s="10">
        <v>-0.26</v>
      </c>
      <c r="D283" s="10">
        <v>0.13</v>
      </c>
      <c r="E283" s="10">
        <v>0.39</v>
      </c>
      <c r="F283" s="10">
        <v>-1</v>
      </c>
      <c r="G283" s="10">
        <v>-1.25</v>
      </c>
      <c r="H283" s="10">
        <v>-0.75</v>
      </c>
      <c r="Q283" s="2" t="s">
        <v>286</v>
      </c>
      <c r="R283" s="10">
        <v>2.41</v>
      </c>
      <c r="S283" s="10">
        <v>1.97</v>
      </c>
    </row>
    <row r="284" spans="2:19" x14ac:dyDescent="0.25">
      <c r="B284" s="2" t="s">
        <v>205</v>
      </c>
      <c r="C284" s="10">
        <v>-0.28999999999999998</v>
      </c>
      <c r="D284" s="10">
        <v>0.08</v>
      </c>
      <c r="E284" s="10">
        <v>0.35</v>
      </c>
      <c r="F284" s="10">
        <v>-1</v>
      </c>
      <c r="G284" s="10">
        <v>-1.25</v>
      </c>
      <c r="H284" s="10">
        <v>-0.75</v>
      </c>
      <c r="Q284" s="2" t="s">
        <v>287</v>
      </c>
      <c r="R284" s="10">
        <v>2.41</v>
      </c>
      <c r="S284" s="10">
        <v>1.96</v>
      </c>
    </row>
    <row r="285" spans="2:19" x14ac:dyDescent="0.25">
      <c r="B285" s="2" t="s">
        <v>206</v>
      </c>
      <c r="C285" s="10">
        <v>-0.33</v>
      </c>
      <c r="D285" s="10">
        <v>0.11</v>
      </c>
      <c r="E285" s="10">
        <v>0.36</v>
      </c>
      <c r="F285" s="10">
        <v>-1</v>
      </c>
      <c r="G285" s="10">
        <v>-1.25</v>
      </c>
      <c r="H285" s="10">
        <v>-0.75</v>
      </c>
      <c r="Q285" s="2" t="s">
        <v>288</v>
      </c>
      <c r="R285" s="10">
        <v>2.41</v>
      </c>
      <c r="S285" s="10">
        <v>1.96</v>
      </c>
    </row>
    <row r="286" spans="2:19" x14ac:dyDescent="0.25">
      <c r="B286" s="2" t="s">
        <v>207</v>
      </c>
      <c r="C286" s="10">
        <v>-0.43</v>
      </c>
      <c r="D286" s="10">
        <v>0.04</v>
      </c>
      <c r="E286" s="10">
        <v>0.24</v>
      </c>
      <c r="F286" s="10">
        <v>-1</v>
      </c>
      <c r="G286" s="10">
        <v>-1.25</v>
      </c>
      <c r="H286" s="10">
        <v>-0.75</v>
      </c>
      <c r="Q286" s="2" t="s">
        <v>289</v>
      </c>
      <c r="R286" s="10">
        <v>2.41</v>
      </c>
      <c r="S286" s="10">
        <v>1.97</v>
      </c>
    </row>
    <row r="287" spans="2:19" x14ac:dyDescent="0.25">
      <c r="B287" s="2" t="s">
        <v>208</v>
      </c>
      <c r="C287" s="10">
        <v>-0.47</v>
      </c>
      <c r="D287" s="10">
        <v>-0.03</v>
      </c>
      <c r="E287" s="10">
        <v>0.17</v>
      </c>
      <c r="F287" s="10">
        <v>-1</v>
      </c>
      <c r="G287" s="10">
        <v>-1.25</v>
      </c>
      <c r="H287" s="10">
        <v>-0.75</v>
      </c>
      <c r="Q287" s="2" t="s">
        <v>290</v>
      </c>
      <c r="R287" s="10">
        <v>2.41</v>
      </c>
      <c r="S287" s="10">
        <v>1.96</v>
      </c>
    </row>
    <row r="288" spans="2:19" x14ac:dyDescent="0.25">
      <c r="B288" s="2" t="s">
        <v>2255</v>
      </c>
      <c r="C288" s="10">
        <v>-0.47</v>
      </c>
      <c r="D288" s="10">
        <v>-0.03</v>
      </c>
      <c r="E288" s="10">
        <v>0.17</v>
      </c>
      <c r="F288" s="2" t="s">
        <v>0</v>
      </c>
      <c r="G288" s="2" t="s">
        <v>0</v>
      </c>
      <c r="H288" s="2" t="s">
        <v>0</v>
      </c>
      <c r="Q288" s="2" t="s">
        <v>291</v>
      </c>
      <c r="R288" s="10">
        <v>2.42</v>
      </c>
      <c r="S288" s="10">
        <v>1.96</v>
      </c>
    </row>
    <row r="289" spans="2:19" x14ac:dyDescent="0.25">
      <c r="B289" s="2" t="s">
        <v>2256</v>
      </c>
      <c r="C289" s="10">
        <v>-0.47</v>
      </c>
      <c r="D289" s="10">
        <v>-0.03</v>
      </c>
      <c r="E289" s="10">
        <v>0.17</v>
      </c>
      <c r="F289" s="2" t="s">
        <v>0</v>
      </c>
      <c r="G289" s="2" t="s">
        <v>0</v>
      </c>
      <c r="H289" s="2" t="s">
        <v>0</v>
      </c>
      <c r="Q289" s="2" t="s">
        <v>292</v>
      </c>
      <c r="R289" s="10">
        <v>2.41</v>
      </c>
      <c r="S289" s="10">
        <v>1.96</v>
      </c>
    </row>
    <row r="290" spans="2:19" x14ac:dyDescent="0.25">
      <c r="B290" s="2" t="s">
        <v>209</v>
      </c>
      <c r="C290" s="10">
        <v>-0.28000000000000003</v>
      </c>
      <c r="D290" s="10">
        <v>0.01</v>
      </c>
      <c r="E290" s="10">
        <v>0.33</v>
      </c>
      <c r="F290" s="10">
        <v>-1</v>
      </c>
      <c r="G290" s="10">
        <v>-1.25</v>
      </c>
      <c r="H290" s="10">
        <v>-0.75</v>
      </c>
      <c r="Q290" s="2" t="s">
        <v>293</v>
      </c>
      <c r="R290" s="10">
        <v>2.4</v>
      </c>
      <c r="S290" s="10">
        <v>1.95</v>
      </c>
    </row>
    <row r="291" spans="2:19" x14ac:dyDescent="0.25">
      <c r="B291" s="2" t="s">
        <v>210</v>
      </c>
      <c r="C291" s="10">
        <v>-0.17</v>
      </c>
      <c r="D291" s="10">
        <v>0.02</v>
      </c>
      <c r="E291" s="10">
        <v>0.32</v>
      </c>
      <c r="F291" s="10">
        <v>-1</v>
      </c>
      <c r="G291" s="10">
        <v>-1.25</v>
      </c>
      <c r="H291" s="10">
        <v>-0.75</v>
      </c>
      <c r="Q291" s="2" t="s">
        <v>294</v>
      </c>
      <c r="R291" s="10">
        <v>2.38</v>
      </c>
      <c r="S291" s="10">
        <v>1.92</v>
      </c>
    </row>
    <row r="292" spans="2:19" x14ac:dyDescent="0.25">
      <c r="B292" s="2" t="s">
        <v>211</v>
      </c>
      <c r="C292" s="10">
        <v>-0.13</v>
      </c>
      <c r="D292" s="10">
        <v>-0.02</v>
      </c>
      <c r="E292" s="10">
        <v>0.5</v>
      </c>
      <c r="F292" s="10">
        <v>-1</v>
      </c>
      <c r="G292" s="10">
        <v>-1.25</v>
      </c>
      <c r="H292" s="10">
        <v>-0.75</v>
      </c>
      <c r="Q292" s="2" t="s">
        <v>295</v>
      </c>
      <c r="R292" s="10">
        <v>2.37</v>
      </c>
      <c r="S292" s="10">
        <v>1.91</v>
      </c>
    </row>
    <row r="293" spans="2:19" x14ac:dyDescent="0.25">
      <c r="B293" s="2" t="s">
        <v>212</v>
      </c>
      <c r="C293" s="10">
        <v>-0.04</v>
      </c>
      <c r="D293" s="10">
        <v>-0.03</v>
      </c>
      <c r="E293" s="10">
        <v>0.36</v>
      </c>
      <c r="F293" s="10">
        <v>-1</v>
      </c>
      <c r="G293" s="10">
        <v>-1.25</v>
      </c>
      <c r="H293" s="10">
        <v>-0.75</v>
      </c>
      <c r="Q293" s="2" t="s">
        <v>296</v>
      </c>
      <c r="R293" s="10">
        <v>2.36</v>
      </c>
      <c r="S293" s="10">
        <v>1.89</v>
      </c>
    </row>
    <row r="294" spans="2:19" x14ac:dyDescent="0.25">
      <c r="B294" s="2" t="s">
        <v>213</v>
      </c>
      <c r="C294" s="10">
        <v>0.03</v>
      </c>
      <c r="D294" s="10">
        <v>-0.04</v>
      </c>
      <c r="E294" s="10">
        <v>0.47</v>
      </c>
      <c r="F294" s="10">
        <v>-1</v>
      </c>
      <c r="G294" s="10">
        <v>-1.25</v>
      </c>
      <c r="H294" s="10">
        <v>-0.75</v>
      </c>
      <c r="Q294" s="2" t="s">
        <v>297</v>
      </c>
      <c r="R294" s="10">
        <v>2.35</v>
      </c>
      <c r="S294" s="10">
        <v>1.87</v>
      </c>
    </row>
    <row r="295" spans="2:19" x14ac:dyDescent="0.25">
      <c r="B295" s="2" t="s">
        <v>2257</v>
      </c>
      <c r="C295" s="10">
        <v>0.03</v>
      </c>
      <c r="D295" s="10">
        <v>-0.04</v>
      </c>
      <c r="E295" s="10">
        <v>0.47</v>
      </c>
      <c r="F295" s="2" t="s">
        <v>0</v>
      </c>
      <c r="G295" s="2" t="s">
        <v>0</v>
      </c>
      <c r="H295" s="2" t="s">
        <v>0</v>
      </c>
      <c r="Q295" s="2" t="s">
        <v>298</v>
      </c>
      <c r="R295" s="10">
        <v>2.36</v>
      </c>
      <c r="S295" s="10">
        <v>1.87</v>
      </c>
    </row>
    <row r="296" spans="2:19" x14ac:dyDescent="0.25">
      <c r="B296" s="2" t="s">
        <v>2258</v>
      </c>
      <c r="C296" s="10">
        <v>0.03</v>
      </c>
      <c r="D296" s="10">
        <v>-0.04</v>
      </c>
      <c r="E296" s="10">
        <v>0.47</v>
      </c>
      <c r="F296" s="2" t="s">
        <v>0</v>
      </c>
      <c r="G296" s="2" t="s">
        <v>0</v>
      </c>
      <c r="H296" s="2" t="s">
        <v>0</v>
      </c>
      <c r="Q296" s="2" t="s">
        <v>299</v>
      </c>
      <c r="R296" s="10">
        <v>2.37</v>
      </c>
      <c r="S296" s="10">
        <v>1.88</v>
      </c>
    </row>
    <row r="297" spans="2:19" x14ac:dyDescent="0.25">
      <c r="B297" s="2" t="s">
        <v>214</v>
      </c>
      <c r="C297" s="10">
        <v>-0.09</v>
      </c>
      <c r="D297" s="10">
        <v>-0.1</v>
      </c>
      <c r="E297" s="10">
        <v>0.38</v>
      </c>
      <c r="F297" s="10">
        <v>-1</v>
      </c>
      <c r="G297" s="10">
        <v>-1.25</v>
      </c>
      <c r="H297" s="10">
        <v>-0.75</v>
      </c>
      <c r="Q297" s="2" t="s">
        <v>300</v>
      </c>
      <c r="R297" s="10">
        <v>2.38</v>
      </c>
      <c r="S297" s="10">
        <v>1.89</v>
      </c>
    </row>
    <row r="298" spans="2:19" x14ac:dyDescent="0.25">
      <c r="B298" s="2" t="s">
        <v>215</v>
      </c>
      <c r="C298" s="10">
        <v>-0.13</v>
      </c>
      <c r="D298" s="10">
        <v>-7.0000000000000007E-2</v>
      </c>
      <c r="E298" s="10">
        <v>0.37</v>
      </c>
      <c r="F298" s="10">
        <v>-1</v>
      </c>
      <c r="G298" s="10">
        <v>-1.25</v>
      </c>
      <c r="H298" s="10">
        <v>-0.75</v>
      </c>
      <c r="Q298" s="2" t="s">
        <v>301</v>
      </c>
      <c r="R298" s="10">
        <v>2.39</v>
      </c>
      <c r="S298" s="10">
        <v>1.88</v>
      </c>
    </row>
    <row r="299" spans="2:19" x14ac:dyDescent="0.25">
      <c r="B299" s="2" t="s">
        <v>216</v>
      </c>
      <c r="C299" s="10">
        <v>-0.18</v>
      </c>
      <c r="D299" s="10">
        <v>-0.1</v>
      </c>
      <c r="E299" s="10">
        <v>0.32</v>
      </c>
      <c r="F299" s="10">
        <v>-1</v>
      </c>
      <c r="G299" s="10">
        <v>-1.25</v>
      </c>
      <c r="H299" s="10">
        <v>-0.75</v>
      </c>
      <c r="Q299" s="2" t="s">
        <v>302</v>
      </c>
      <c r="R299" s="10">
        <v>2.39</v>
      </c>
      <c r="S299" s="10">
        <v>1.89</v>
      </c>
    </row>
    <row r="300" spans="2:19" x14ac:dyDescent="0.25">
      <c r="B300" s="2" t="s">
        <v>217</v>
      </c>
      <c r="C300" s="10">
        <v>-0.14000000000000001</v>
      </c>
      <c r="D300" s="10">
        <v>-0.14000000000000001</v>
      </c>
      <c r="E300" s="10">
        <v>0.28999999999999998</v>
      </c>
      <c r="F300" s="10">
        <v>-1</v>
      </c>
      <c r="G300" s="10">
        <v>-1.25</v>
      </c>
      <c r="H300" s="10">
        <v>-0.75</v>
      </c>
      <c r="Q300" s="2" t="s">
        <v>303</v>
      </c>
      <c r="R300" s="10">
        <v>2.39</v>
      </c>
      <c r="S300" s="10">
        <v>1.9</v>
      </c>
    </row>
    <row r="301" spans="2:19" x14ac:dyDescent="0.25">
      <c r="B301" s="2" t="s">
        <v>218</v>
      </c>
      <c r="C301" s="10">
        <v>-0.14000000000000001</v>
      </c>
      <c r="D301" s="10">
        <v>-0.14000000000000001</v>
      </c>
      <c r="E301" s="10">
        <v>0.28999999999999998</v>
      </c>
      <c r="F301" s="10">
        <v>-1</v>
      </c>
      <c r="G301" s="10">
        <v>-1.25</v>
      </c>
      <c r="H301" s="10">
        <v>-0.75</v>
      </c>
      <c r="Q301" s="2" t="s">
        <v>304</v>
      </c>
      <c r="R301" s="10">
        <v>2.39</v>
      </c>
      <c r="S301" s="10">
        <v>1.91</v>
      </c>
    </row>
    <row r="302" spans="2:19" x14ac:dyDescent="0.25">
      <c r="B302" s="2" t="s">
        <v>2259</v>
      </c>
      <c r="C302" s="10">
        <v>-0.14000000000000001</v>
      </c>
      <c r="D302" s="10">
        <v>-0.14000000000000001</v>
      </c>
      <c r="E302" s="10">
        <v>0.28999999999999998</v>
      </c>
      <c r="F302" s="2" t="s">
        <v>0</v>
      </c>
      <c r="G302" s="2" t="s">
        <v>0</v>
      </c>
      <c r="H302" s="2" t="s">
        <v>0</v>
      </c>
      <c r="Q302" s="2" t="s">
        <v>305</v>
      </c>
      <c r="R302" s="10">
        <v>2.38</v>
      </c>
      <c r="S302" s="10">
        <v>1.92</v>
      </c>
    </row>
    <row r="303" spans="2:19" x14ac:dyDescent="0.25">
      <c r="B303" s="2" t="s">
        <v>2260</v>
      </c>
      <c r="C303" s="10">
        <v>-0.14000000000000001</v>
      </c>
      <c r="D303" s="10">
        <v>-0.14000000000000001</v>
      </c>
      <c r="E303" s="10">
        <v>0.28999999999999998</v>
      </c>
      <c r="F303" s="2" t="s">
        <v>0</v>
      </c>
      <c r="G303" s="2" t="s">
        <v>0</v>
      </c>
      <c r="H303" s="2" t="s">
        <v>0</v>
      </c>
      <c r="Q303" s="2" t="s">
        <v>306</v>
      </c>
      <c r="R303" s="10">
        <v>2.38</v>
      </c>
      <c r="S303" s="10">
        <v>1.93</v>
      </c>
    </row>
    <row r="304" spans="2:19" x14ac:dyDescent="0.25">
      <c r="B304" s="2" t="s">
        <v>219</v>
      </c>
      <c r="C304" s="10">
        <v>-0.05</v>
      </c>
      <c r="D304" s="10">
        <v>-0.14000000000000001</v>
      </c>
      <c r="E304" s="10">
        <v>0.28999999999999998</v>
      </c>
      <c r="F304" s="10">
        <v>-1</v>
      </c>
      <c r="G304" s="10">
        <v>-1.25</v>
      </c>
      <c r="H304" s="10">
        <v>-0.75</v>
      </c>
      <c r="Q304" s="2" t="s">
        <v>307</v>
      </c>
      <c r="R304" s="10">
        <v>2.38</v>
      </c>
      <c r="S304" s="10">
        <v>1.94</v>
      </c>
    </row>
    <row r="305" spans="2:19" x14ac:dyDescent="0.25">
      <c r="B305" s="2" t="s">
        <v>220</v>
      </c>
      <c r="C305" s="10">
        <v>-0.06</v>
      </c>
      <c r="D305" s="10">
        <v>-0.16</v>
      </c>
      <c r="E305" s="10">
        <v>0.26</v>
      </c>
      <c r="F305" s="10">
        <v>-1</v>
      </c>
      <c r="G305" s="10">
        <v>-1.25</v>
      </c>
      <c r="H305" s="10">
        <v>-0.75</v>
      </c>
      <c r="Q305" s="2" t="s">
        <v>308</v>
      </c>
      <c r="R305" s="10">
        <v>2.38</v>
      </c>
      <c r="S305" s="10">
        <v>1.92</v>
      </c>
    </row>
    <row r="306" spans="2:19" x14ac:dyDescent="0.25">
      <c r="B306" s="2" t="s">
        <v>221</v>
      </c>
      <c r="C306" s="10">
        <v>-0.08</v>
      </c>
      <c r="D306" s="10">
        <v>-0.11</v>
      </c>
      <c r="E306" s="10">
        <v>0.27</v>
      </c>
      <c r="F306" s="10">
        <v>-1</v>
      </c>
      <c r="G306" s="10">
        <v>-1.5</v>
      </c>
      <c r="H306" s="10">
        <v>-0.75</v>
      </c>
      <c r="Q306" s="2" t="s">
        <v>309</v>
      </c>
      <c r="R306" s="10">
        <v>2.39</v>
      </c>
      <c r="S306" s="10">
        <v>1.9</v>
      </c>
    </row>
    <row r="307" spans="2:19" x14ac:dyDescent="0.25">
      <c r="B307" s="2" t="s">
        <v>222</v>
      </c>
      <c r="C307" s="10">
        <v>-0.15</v>
      </c>
      <c r="D307" s="10">
        <v>-0.16</v>
      </c>
      <c r="E307" s="10">
        <v>0.22</v>
      </c>
      <c r="F307" s="10">
        <v>-1</v>
      </c>
      <c r="G307" s="10">
        <v>-1.5</v>
      </c>
      <c r="H307" s="10">
        <v>-0.75</v>
      </c>
      <c r="Q307" s="2" t="s">
        <v>310</v>
      </c>
      <c r="R307" s="10">
        <v>2.41</v>
      </c>
      <c r="S307" s="10">
        <v>1.88</v>
      </c>
    </row>
    <row r="308" spans="2:19" x14ac:dyDescent="0.25">
      <c r="B308" s="2" t="s">
        <v>223</v>
      </c>
      <c r="C308" s="10">
        <v>-0.23</v>
      </c>
      <c r="D308" s="10">
        <v>-0.14000000000000001</v>
      </c>
      <c r="E308" s="10">
        <v>0.2</v>
      </c>
      <c r="F308" s="10">
        <v>-1</v>
      </c>
      <c r="G308" s="10">
        <v>-1.5</v>
      </c>
      <c r="H308" s="10">
        <v>-0.75</v>
      </c>
      <c r="Q308" s="2" t="s">
        <v>311</v>
      </c>
      <c r="R308" s="10">
        <v>2.42</v>
      </c>
      <c r="S308" s="10">
        <v>1.85</v>
      </c>
    </row>
    <row r="309" spans="2:19" x14ac:dyDescent="0.25">
      <c r="B309" s="2" t="s">
        <v>2261</v>
      </c>
      <c r="C309" s="10">
        <v>-0.23</v>
      </c>
      <c r="D309" s="10">
        <v>-0.14000000000000001</v>
      </c>
      <c r="E309" s="10">
        <v>0.2</v>
      </c>
      <c r="F309" s="2" t="s">
        <v>0</v>
      </c>
      <c r="G309" s="2" t="s">
        <v>0</v>
      </c>
      <c r="H309" s="2" t="s">
        <v>0</v>
      </c>
      <c r="Q309" s="2" t="s">
        <v>312</v>
      </c>
      <c r="R309" s="10">
        <v>2.4300000000000002</v>
      </c>
      <c r="S309" s="10">
        <v>1.82</v>
      </c>
    </row>
    <row r="310" spans="2:19" x14ac:dyDescent="0.25">
      <c r="B310" s="2" t="s">
        <v>2262</v>
      </c>
      <c r="C310" s="10">
        <v>-0.23</v>
      </c>
      <c r="D310" s="10">
        <v>-0.14000000000000001</v>
      </c>
      <c r="E310" s="10">
        <v>0.2</v>
      </c>
      <c r="F310" s="2" t="s">
        <v>0</v>
      </c>
      <c r="G310" s="2" t="s">
        <v>0</v>
      </c>
      <c r="H310" s="2" t="s">
        <v>0</v>
      </c>
      <c r="Q310" s="2" t="s">
        <v>313</v>
      </c>
      <c r="R310" s="10">
        <v>2.42</v>
      </c>
      <c r="S310" s="10">
        <v>1.82</v>
      </c>
    </row>
    <row r="311" spans="2:19" x14ac:dyDescent="0.25">
      <c r="B311" s="2" t="s">
        <v>224</v>
      </c>
      <c r="C311" s="10">
        <v>-0.25</v>
      </c>
      <c r="D311" s="10">
        <v>-0.09</v>
      </c>
      <c r="E311" s="10">
        <v>0.23</v>
      </c>
      <c r="F311" s="10">
        <v>-1</v>
      </c>
      <c r="G311" s="10">
        <v>-1.5</v>
      </c>
      <c r="H311" s="10">
        <v>-0.75</v>
      </c>
      <c r="Q311" s="2" t="s">
        <v>314</v>
      </c>
      <c r="R311" s="10">
        <v>2.42</v>
      </c>
      <c r="S311" s="10">
        <v>1.81</v>
      </c>
    </row>
    <row r="312" spans="2:19" x14ac:dyDescent="0.25">
      <c r="B312" s="2" t="s">
        <v>225</v>
      </c>
      <c r="C312" s="10">
        <v>-0.28999999999999998</v>
      </c>
      <c r="D312" s="10">
        <v>-0.11</v>
      </c>
      <c r="E312" s="10">
        <v>0.2</v>
      </c>
      <c r="F312" s="10">
        <v>-1</v>
      </c>
      <c r="G312" s="10">
        <v>-1.5</v>
      </c>
      <c r="H312" s="10">
        <v>-0.75</v>
      </c>
      <c r="Q312" s="2" t="s">
        <v>315</v>
      </c>
      <c r="R312" s="10">
        <v>2.42</v>
      </c>
      <c r="S312" s="10">
        <v>1.82</v>
      </c>
    </row>
    <row r="313" spans="2:19" x14ac:dyDescent="0.25">
      <c r="B313" s="2" t="s">
        <v>226</v>
      </c>
      <c r="C313" s="10">
        <v>-0.3</v>
      </c>
      <c r="D313" s="10">
        <v>-0.16</v>
      </c>
      <c r="E313" s="10">
        <v>0.16</v>
      </c>
      <c r="F313" s="10">
        <v>-1</v>
      </c>
      <c r="G313" s="10">
        <v>-1.5</v>
      </c>
      <c r="H313" s="10">
        <v>-0.75</v>
      </c>
      <c r="Q313" s="2" t="s">
        <v>316</v>
      </c>
      <c r="R313" s="10">
        <v>2.41</v>
      </c>
      <c r="S313" s="10">
        <v>1.82</v>
      </c>
    </row>
    <row r="314" spans="2:19" x14ac:dyDescent="0.25">
      <c r="B314" s="2" t="s">
        <v>227</v>
      </c>
      <c r="C314" s="10">
        <v>-0.24</v>
      </c>
      <c r="D314" s="10">
        <v>-0.16</v>
      </c>
      <c r="E314" s="10">
        <v>0.2</v>
      </c>
      <c r="F314" s="10">
        <v>-1</v>
      </c>
      <c r="G314" s="10">
        <v>-1.5</v>
      </c>
      <c r="H314" s="10">
        <v>-0.75</v>
      </c>
      <c r="Q314" s="2" t="s">
        <v>317</v>
      </c>
      <c r="R314" s="10">
        <v>2.41</v>
      </c>
      <c r="S314" s="10">
        <v>1.82</v>
      </c>
    </row>
    <row r="315" spans="2:19" x14ac:dyDescent="0.25">
      <c r="B315" s="2" t="s">
        <v>228</v>
      </c>
      <c r="C315" s="10">
        <v>-0.15</v>
      </c>
      <c r="D315" s="10">
        <v>-7.0000000000000007E-2</v>
      </c>
      <c r="E315" s="10">
        <v>0.23</v>
      </c>
      <c r="F315" s="10">
        <v>-1</v>
      </c>
      <c r="G315" s="10">
        <v>-1.5</v>
      </c>
      <c r="H315" s="10">
        <v>-0.75</v>
      </c>
    </row>
    <row r="316" spans="2:19" x14ac:dyDescent="0.25">
      <c r="B316" s="2" t="s">
        <v>2263</v>
      </c>
      <c r="C316" s="10">
        <v>-0.15</v>
      </c>
      <c r="D316" s="10">
        <v>-7.0000000000000007E-2</v>
      </c>
      <c r="E316" s="10">
        <v>0.23</v>
      </c>
      <c r="F316" s="2" t="s">
        <v>0</v>
      </c>
      <c r="G316" s="2" t="s">
        <v>0</v>
      </c>
      <c r="H316" s="2" t="s">
        <v>0</v>
      </c>
    </row>
    <row r="317" spans="2:19" x14ac:dyDescent="0.25">
      <c r="B317" s="2" t="s">
        <v>2264</v>
      </c>
      <c r="C317" s="10">
        <v>-0.15</v>
      </c>
      <c r="D317" s="10">
        <v>-7.0000000000000007E-2</v>
      </c>
      <c r="E317" s="10">
        <v>0.23</v>
      </c>
      <c r="F317" s="2" t="s">
        <v>0</v>
      </c>
      <c r="G317" s="2" t="s">
        <v>0</v>
      </c>
      <c r="H317" s="2" t="s">
        <v>0</v>
      </c>
    </row>
    <row r="318" spans="2:19" x14ac:dyDescent="0.25">
      <c r="B318" s="2" t="s">
        <v>229</v>
      </c>
      <c r="C318" s="10">
        <v>-0.12</v>
      </c>
      <c r="D318" s="10">
        <v>-0.09</v>
      </c>
      <c r="E318" s="10">
        <v>0.23</v>
      </c>
      <c r="F318" s="10">
        <v>-1</v>
      </c>
      <c r="G318" s="10">
        <v>-1.5</v>
      </c>
      <c r="H318" s="10">
        <v>-0.75</v>
      </c>
    </row>
    <row r="319" spans="2:19" x14ac:dyDescent="0.25">
      <c r="B319" s="2" t="s">
        <v>230</v>
      </c>
      <c r="C319" s="10">
        <v>-0.17</v>
      </c>
      <c r="D319" s="10">
        <v>-7.0000000000000007E-2</v>
      </c>
      <c r="E319" s="10">
        <v>0.23</v>
      </c>
      <c r="F319" s="10">
        <v>-1</v>
      </c>
      <c r="G319" s="10">
        <v>-1.5</v>
      </c>
      <c r="H319" s="10">
        <v>-0.75</v>
      </c>
    </row>
    <row r="320" spans="2:19" x14ac:dyDescent="0.25">
      <c r="B320" s="2" t="s">
        <v>231</v>
      </c>
      <c r="C320" s="10">
        <v>-0.19</v>
      </c>
      <c r="D320" s="10">
        <v>-0.13</v>
      </c>
      <c r="E320" s="10">
        <v>0.18</v>
      </c>
      <c r="F320" s="10">
        <v>-1</v>
      </c>
      <c r="G320" s="10">
        <v>-1.5</v>
      </c>
      <c r="H320" s="10">
        <v>-0.75</v>
      </c>
    </row>
    <row r="321" spans="2:8" x14ac:dyDescent="0.25">
      <c r="B321" s="2" t="s">
        <v>232</v>
      </c>
      <c r="C321" s="10">
        <v>-0.08</v>
      </c>
      <c r="D321" s="10">
        <v>-7.0000000000000007E-2</v>
      </c>
      <c r="E321" s="10">
        <v>0.27</v>
      </c>
      <c r="F321" s="10">
        <v>-1</v>
      </c>
      <c r="G321" s="10">
        <v>-1.5</v>
      </c>
      <c r="H321" s="10">
        <v>-1</v>
      </c>
    </row>
    <row r="322" spans="2:8" x14ac:dyDescent="0.25">
      <c r="B322" s="2" t="s">
        <v>233</v>
      </c>
      <c r="C322" s="10">
        <v>-0.08</v>
      </c>
      <c r="D322" s="10">
        <v>-0.05</v>
      </c>
      <c r="E322" s="10">
        <v>0.28999999999999998</v>
      </c>
      <c r="F322" s="10">
        <v>-1</v>
      </c>
      <c r="G322" s="10">
        <v>-1.5</v>
      </c>
      <c r="H322" s="10">
        <v>-1</v>
      </c>
    </row>
    <row r="323" spans="2:8" x14ac:dyDescent="0.25">
      <c r="B323" s="2" t="s">
        <v>2265</v>
      </c>
      <c r="C323" s="10">
        <v>-0.08</v>
      </c>
      <c r="D323" s="10">
        <v>-0.05</v>
      </c>
      <c r="E323" s="10">
        <v>0.28999999999999998</v>
      </c>
      <c r="F323" s="2" t="s">
        <v>0</v>
      </c>
      <c r="G323" s="2" t="s">
        <v>0</v>
      </c>
      <c r="H323" s="2" t="s">
        <v>0</v>
      </c>
    </row>
    <row r="324" spans="2:8" x14ac:dyDescent="0.25">
      <c r="B324" s="2" t="s">
        <v>2266</v>
      </c>
      <c r="C324" s="10">
        <v>-0.08</v>
      </c>
      <c r="D324" s="10">
        <v>-0.05</v>
      </c>
      <c r="E324" s="10">
        <v>0.28999999999999998</v>
      </c>
      <c r="F324" s="2" t="s">
        <v>0</v>
      </c>
      <c r="G324" s="2" t="s">
        <v>0</v>
      </c>
      <c r="H324" s="2" t="s">
        <v>0</v>
      </c>
    </row>
    <row r="325" spans="2:8" x14ac:dyDescent="0.25">
      <c r="B325" s="2" t="s">
        <v>234</v>
      </c>
      <c r="C325" s="10">
        <v>0.01</v>
      </c>
      <c r="D325" s="10">
        <v>0.04</v>
      </c>
      <c r="E325" s="10">
        <v>0.36</v>
      </c>
      <c r="F325" s="10">
        <v>-1</v>
      </c>
      <c r="G325" s="10">
        <v>-1.5</v>
      </c>
      <c r="H325" s="10">
        <v>-1</v>
      </c>
    </row>
    <row r="326" spans="2:8" x14ac:dyDescent="0.25">
      <c r="B326" s="2" t="s">
        <v>235</v>
      </c>
      <c r="C326" s="10">
        <v>0</v>
      </c>
      <c r="D326" s="10">
        <v>7.0000000000000007E-2</v>
      </c>
      <c r="E326" s="10">
        <v>0.39</v>
      </c>
      <c r="F326" s="10">
        <v>-1</v>
      </c>
      <c r="G326" s="10">
        <v>-1.5</v>
      </c>
      <c r="H326" s="10">
        <v>-1</v>
      </c>
    </row>
    <row r="327" spans="2:8" x14ac:dyDescent="0.25">
      <c r="B327" s="2" t="s">
        <v>236</v>
      </c>
      <c r="C327" s="10">
        <v>0.08</v>
      </c>
      <c r="D327" s="10">
        <v>0.09</v>
      </c>
      <c r="E327" s="10">
        <v>0.43</v>
      </c>
      <c r="F327" s="10">
        <v>-1</v>
      </c>
      <c r="G327" s="10">
        <v>-1.5</v>
      </c>
      <c r="H327" s="10">
        <v>-1</v>
      </c>
    </row>
    <row r="328" spans="2:8" x14ac:dyDescent="0.25">
      <c r="B328" s="2" t="s">
        <v>237</v>
      </c>
      <c r="C328" s="10">
        <v>-0.03</v>
      </c>
      <c r="D328" s="10">
        <v>0.01</v>
      </c>
      <c r="E328" s="10">
        <v>0.38</v>
      </c>
      <c r="F328" s="10">
        <v>-1</v>
      </c>
      <c r="G328" s="10">
        <v>-1.5</v>
      </c>
      <c r="H328" s="10">
        <v>-1</v>
      </c>
    </row>
    <row r="329" spans="2:8" x14ac:dyDescent="0.25">
      <c r="B329" s="2" t="s">
        <v>238</v>
      </c>
      <c r="C329" s="10">
        <v>0.02</v>
      </c>
      <c r="D329" s="10">
        <v>-0.02</v>
      </c>
      <c r="E329" s="10">
        <v>0.37</v>
      </c>
      <c r="F329" s="10">
        <v>-1</v>
      </c>
      <c r="G329" s="10">
        <v>-1.5</v>
      </c>
      <c r="H329" s="10">
        <v>-1</v>
      </c>
    </row>
    <row r="330" spans="2:8" x14ac:dyDescent="0.25">
      <c r="B330" s="2" t="s">
        <v>2267</v>
      </c>
      <c r="C330" s="10">
        <v>0.02</v>
      </c>
      <c r="D330" s="10">
        <v>-0.02</v>
      </c>
      <c r="E330" s="10">
        <v>0.37</v>
      </c>
      <c r="F330" s="2" t="s">
        <v>0</v>
      </c>
      <c r="G330" s="2" t="s">
        <v>0</v>
      </c>
      <c r="H330" s="2" t="s">
        <v>0</v>
      </c>
    </row>
    <row r="331" spans="2:8" x14ac:dyDescent="0.25">
      <c r="B331" s="2" t="s">
        <v>2268</v>
      </c>
      <c r="C331" s="10">
        <v>0.02</v>
      </c>
      <c r="D331" s="10">
        <v>-0.02</v>
      </c>
      <c r="E331" s="10">
        <v>0.37</v>
      </c>
      <c r="F331" s="2" t="s">
        <v>0</v>
      </c>
      <c r="G331" s="2" t="s">
        <v>0</v>
      </c>
      <c r="H331" s="2" t="s">
        <v>0</v>
      </c>
    </row>
    <row r="332" spans="2:8" x14ac:dyDescent="0.25">
      <c r="B332" s="2" t="s">
        <v>239</v>
      </c>
      <c r="C332" s="10">
        <v>-0.01</v>
      </c>
      <c r="D332" s="10">
        <v>-0.02</v>
      </c>
      <c r="E332" s="10">
        <v>0.38</v>
      </c>
      <c r="F332" s="10">
        <v>-1</v>
      </c>
      <c r="G332" s="10">
        <v>-1.5</v>
      </c>
      <c r="H332" s="10">
        <v>-1</v>
      </c>
    </row>
    <row r="333" spans="2:8" x14ac:dyDescent="0.25">
      <c r="B333" s="2" t="s">
        <v>240</v>
      </c>
      <c r="C333" s="10">
        <v>0.03</v>
      </c>
      <c r="D333" s="10">
        <v>0</v>
      </c>
      <c r="E333" s="10">
        <v>0.42</v>
      </c>
      <c r="F333" s="10">
        <v>-1</v>
      </c>
      <c r="G333" s="10">
        <v>-1.5</v>
      </c>
      <c r="H333" s="10">
        <v>-1</v>
      </c>
    </row>
    <row r="334" spans="2:8" x14ac:dyDescent="0.25">
      <c r="B334" s="2" t="s">
        <v>241</v>
      </c>
      <c r="C334" s="10">
        <v>0.14000000000000001</v>
      </c>
      <c r="D334" s="10">
        <v>0.04</v>
      </c>
      <c r="E334" s="10">
        <v>0.48</v>
      </c>
      <c r="F334" s="10">
        <v>-1</v>
      </c>
      <c r="G334" s="10">
        <v>-1.5</v>
      </c>
      <c r="H334" s="10">
        <v>-1</v>
      </c>
    </row>
    <row r="335" spans="2:8" x14ac:dyDescent="0.25">
      <c r="B335" s="2" t="s">
        <v>242</v>
      </c>
      <c r="C335" s="10">
        <v>7.0000000000000007E-2</v>
      </c>
      <c r="D335" s="10">
        <v>0.04</v>
      </c>
      <c r="E335" s="10">
        <v>0.47</v>
      </c>
      <c r="F335" s="10">
        <v>-1</v>
      </c>
      <c r="G335" s="10">
        <v>-1.5</v>
      </c>
      <c r="H335" s="10">
        <v>-1</v>
      </c>
    </row>
    <row r="336" spans="2:8" x14ac:dyDescent="0.25">
      <c r="B336" s="2" t="s">
        <v>243</v>
      </c>
      <c r="C336" s="10">
        <v>0.05</v>
      </c>
      <c r="D336" s="10">
        <v>-0.04</v>
      </c>
      <c r="E336" s="10">
        <v>0.4</v>
      </c>
      <c r="F336" s="10">
        <v>-1</v>
      </c>
      <c r="G336" s="10">
        <v>-1.5</v>
      </c>
      <c r="H336" s="10">
        <v>-1</v>
      </c>
    </row>
    <row r="337" spans="2:8" x14ac:dyDescent="0.25">
      <c r="B337" s="2" t="s">
        <v>2269</v>
      </c>
      <c r="C337" s="10">
        <v>0.05</v>
      </c>
      <c r="D337" s="10">
        <v>-0.04</v>
      </c>
      <c r="E337" s="10">
        <v>0.4</v>
      </c>
      <c r="F337" s="2" t="s">
        <v>0</v>
      </c>
      <c r="G337" s="2" t="s">
        <v>0</v>
      </c>
      <c r="H337" s="2" t="s">
        <v>0</v>
      </c>
    </row>
    <row r="338" spans="2:8" x14ac:dyDescent="0.25">
      <c r="B338" s="2" t="s">
        <v>2270</v>
      </c>
      <c r="C338" s="10">
        <v>0.05</v>
      </c>
      <c r="D338" s="10">
        <v>-0.04</v>
      </c>
      <c r="E338" s="10">
        <v>0.4</v>
      </c>
      <c r="F338" s="2" t="s">
        <v>0</v>
      </c>
      <c r="G338" s="2" t="s">
        <v>0</v>
      </c>
      <c r="H338" s="2" t="s">
        <v>0</v>
      </c>
    </row>
    <row r="339" spans="2:8" x14ac:dyDescent="0.25">
      <c r="B339" s="2" t="s">
        <v>244</v>
      </c>
      <c r="C339" s="10">
        <v>0.05</v>
      </c>
      <c r="D339" s="10">
        <v>-0.05</v>
      </c>
      <c r="E339" s="10">
        <v>0.4</v>
      </c>
      <c r="F339" s="10">
        <v>-1</v>
      </c>
      <c r="G339" s="10">
        <v>-1.5</v>
      </c>
      <c r="H339" s="10">
        <v>-1</v>
      </c>
    </row>
    <row r="340" spans="2:8" x14ac:dyDescent="0.25">
      <c r="B340" s="2" t="s">
        <v>245</v>
      </c>
      <c r="C340" s="10">
        <v>-0.02</v>
      </c>
      <c r="D340" s="10">
        <v>-0.08</v>
      </c>
      <c r="E340" s="10">
        <v>0.39</v>
      </c>
      <c r="F340" s="10">
        <v>-1</v>
      </c>
      <c r="G340" s="10">
        <v>-1.5</v>
      </c>
      <c r="H340" s="10">
        <v>-1</v>
      </c>
    </row>
    <row r="341" spans="2:8" x14ac:dyDescent="0.25">
      <c r="B341" s="2" t="s">
        <v>246</v>
      </c>
      <c r="C341" s="10">
        <v>0.02</v>
      </c>
      <c r="D341" s="10">
        <v>-0.05</v>
      </c>
      <c r="E341" s="10">
        <v>0.45</v>
      </c>
      <c r="F341" s="10">
        <v>-1</v>
      </c>
      <c r="G341" s="10">
        <v>-1.5</v>
      </c>
      <c r="H341" s="10">
        <v>-1</v>
      </c>
    </row>
    <row r="342" spans="2:8" x14ac:dyDescent="0.25">
      <c r="B342" s="2" t="s">
        <v>247</v>
      </c>
      <c r="C342" s="10">
        <v>-0.04</v>
      </c>
      <c r="D342" s="10">
        <v>-0.1</v>
      </c>
      <c r="E342" s="10">
        <v>0.37</v>
      </c>
      <c r="F342" s="10">
        <v>-1</v>
      </c>
      <c r="G342" s="10">
        <v>-1.5</v>
      </c>
      <c r="H342" s="10">
        <v>-1</v>
      </c>
    </row>
    <row r="343" spans="2:8" x14ac:dyDescent="0.25">
      <c r="B343" s="2" t="s">
        <v>248</v>
      </c>
      <c r="C343" s="10">
        <v>-0.06</v>
      </c>
      <c r="D343" s="10">
        <v>-0.11</v>
      </c>
      <c r="E343" s="10">
        <v>0.37</v>
      </c>
      <c r="F343" s="10">
        <v>-1</v>
      </c>
      <c r="G343" s="10">
        <v>-1.5</v>
      </c>
      <c r="H343" s="10">
        <v>-1</v>
      </c>
    </row>
    <row r="344" spans="2:8" x14ac:dyDescent="0.25">
      <c r="B344" s="2" t="s">
        <v>2271</v>
      </c>
      <c r="C344" s="10">
        <v>-0.06</v>
      </c>
      <c r="D344" s="10">
        <v>-0.11</v>
      </c>
      <c r="E344" s="10">
        <v>0.37</v>
      </c>
      <c r="F344" s="2" t="s">
        <v>0</v>
      </c>
      <c r="G344" s="2" t="s">
        <v>0</v>
      </c>
      <c r="H344" s="2" t="s">
        <v>0</v>
      </c>
    </row>
    <row r="345" spans="2:8" x14ac:dyDescent="0.25">
      <c r="B345" s="2" t="s">
        <v>2272</v>
      </c>
      <c r="C345" s="10">
        <v>-0.06</v>
      </c>
      <c r="D345" s="10">
        <v>-0.11</v>
      </c>
      <c r="E345" s="10">
        <v>0.37</v>
      </c>
      <c r="F345" s="2" t="s">
        <v>0</v>
      </c>
      <c r="G345" s="2" t="s">
        <v>0</v>
      </c>
      <c r="H345" s="2" t="s">
        <v>0</v>
      </c>
    </row>
    <row r="346" spans="2:8" x14ac:dyDescent="0.25">
      <c r="B346" s="2" t="s">
        <v>249</v>
      </c>
      <c r="C346" s="10">
        <v>-0.02</v>
      </c>
      <c r="D346" s="10">
        <v>-0.08</v>
      </c>
      <c r="E346" s="10">
        <v>0.39</v>
      </c>
      <c r="F346" s="10">
        <v>-1</v>
      </c>
      <c r="G346" s="10">
        <v>-1.5</v>
      </c>
      <c r="H346" s="10">
        <v>-1</v>
      </c>
    </row>
    <row r="347" spans="2:8" x14ac:dyDescent="0.25">
      <c r="B347" s="2" t="s">
        <v>250</v>
      </c>
      <c r="C347" s="10">
        <v>-0.01</v>
      </c>
      <c r="D347" s="10">
        <v>-0.08</v>
      </c>
      <c r="E347" s="10">
        <v>0.36</v>
      </c>
      <c r="F347" s="10">
        <v>-1</v>
      </c>
      <c r="G347" s="10">
        <v>-1.5</v>
      </c>
      <c r="H347" s="10">
        <v>-1</v>
      </c>
    </row>
    <row r="348" spans="2:8" x14ac:dyDescent="0.25">
      <c r="B348" s="2" t="s">
        <v>251</v>
      </c>
      <c r="C348" s="10">
        <v>-0.11</v>
      </c>
      <c r="D348" s="10">
        <v>-0.08</v>
      </c>
      <c r="E348" s="10">
        <v>0.33</v>
      </c>
      <c r="F348" s="10">
        <v>-1</v>
      </c>
      <c r="G348" s="10">
        <v>-1.5</v>
      </c>
      <c r="H348" s="10">
        <v>-1</v>
      </c>
    </row>
    <row r="349" spans="2:8" x14ac:dyDescent="0.25">
      <c r="B349" s="2" t="s">
        <v>252</v>
      </c>
      <c r="C349" s="10">
        <v>-7.0000000000000007E-2</v>
      </c>
      <c r="D349" s="10">
        <v>-0.03</v>
      </c>
      <c r="E349" s="10">
        <v>0.33</v>
      </c>
      <c r="F349" s="10">
        <v>-1</v>
      </c>
      <c r="G349" s="10">
        <v>-1.5</v>
      </c>
      <c r="H349" s="10">
        <v>-1</v>
      </c>
    </row>
    <row r="350" spans="2:8" x14ac:dyDescent="0.25">
      <c r="B350" s="2" t="s">
        <v>253</v>
      </c>
      <c r="C350" s="10">
        <v>0.04</v>
      </c>
      <c r="D350" s="10">
        <v>-0.03</v>
      </c>
      <c r="E350" s="10">
        <v>0.36</v>
      </c>
      <c r="F350" s="10">
        <v>-1</v>
      </c>
      <c r="G350" s="10">
        <v>-1.5</v>
      </c>
      <c r="H350" s="10">
        <v>-1</v>
      </c>
    </row>
    <row r="351" spans="2:8" x14ac:dyDescent="0.25">
      <c r="B351" s="2" t="s">
        <v>2273</v>
      </c>
      <c r="C351" s="10">
        <v>0.04</v>
      </c>
      <c r="D351" s="10">
        <v>-0.03</v>
      </c>
      <c r="E351" s="10">
        <v>0.36</v>
      </c>
      <c r="F351" s="2" t="s">
        <v>0</v>
      </c>
      <c r="G351" s="2" t="s">
        <v>0</v>
      </c>
      <c r="H351" s="2" t="s">
        <v>0</v>
      </c>
    </row>
    <row r="352" spans="2:8" x14ac:dyDescent="0.25">
      <c r="B352" s="2" t="s">
        <v>2274</v>
      </c>
      <c r="C352" s="10">
        <v>0.04</v>
      </c>
      <c r="D352" s="10">
        <v>-0.03</v>
      </c>
      <c r="E352" s="10">
        <v>0.36</v>
      </c>
      <c r="F352" s="2" t="s">
        <v>0</v>
      </c>
      <c r="G352" s="2" t="s">
        <v>0</v>
      </c>
      <c r="H352" s="2" t="s">
        <v>0</v>
      </c>
    </row>
    <row r="353" spans="2:8" x14ac:dyDescent="0.25">
      <c r="B353" s="2" t="s">
        <v>254</v>
      </c>
      <c r="C353" s="10">
        <v>0.01</v>
      </c>
      <c r="D353" s="10">
        <v>-0.04</v>
      </c>
      <c r="E353" s="10">
        <v>0.35</v>
      </c>
      <c r="F353" s="10">
        <v>-1</v>
      </c>
      <c r="G353" s="10">
        <v>-1.5</v>
      </c>
      <c r="H353" s="10">
        <v>-1</v>
      </c>
    </row>
    <row r="354" spans="2:8" x14ac:dyDescent="0.25">
      <c r="B354" s="2" t="s">
        <v>255</v>
      </c>
      <c r="C354" s="10">
        <v>0.01</v>
      </c>
      <c r="D354" s="10">
        <v>-0.08</v>
      </c>
      <c r="E354" s="10">
        <v>0.26</v>
      </c>
      <c r="F354" s="10">
        <v>-1</v>
      </c>
      <c r="G354" s="10">
        <v>-1.5</v>
      </c>
      <c r="H354" s="10">
        <v>-1</v>
      </c>
    </row>
    <row r="355" spans="2:8" x14ac:dyDescent="0.25">
      <c r="B355" s="2" t="s">
        <v>256</v>
      </c>
      <c r="C355" s="10">
        <v>-0.04</v>
      </c>
      <c r="D355" s="10">
        <v>-7.0000000000000007E-2</v>
      </c>
      <c r="E355" s="10">
        <v>0.27</v>
      </c>
      <c r="F355" s="10">
        <v>-1</v>
      </c>
      <c r="G355" s="10">
        <v>-1.75</v>
      </c>
      <c r="H355" s="10">
        <v>-1</v>
      </c>
    </row>
    <row r="356" spans="2:8" x14ac:dyDescent="0.25">
      <c r="B356" s="2" t="s">
        <v>257</v>
      </c>
      <c r="C356" s="10">
        <v>-0.1</v>
      </c>
      <c r="D356" s="10">
        <v>-0.13</v>
      </c>
      <c r="E356" s="10">
        <v>0.2</v>
      </c>
      <c r="F356" s="10">
        <v>-1</v>
      </c>
      <c r="G356" s="10">
        <v>-1.75</v>
      </c>
      <c r="H356" s="10">
        <v>-1</v>
      </c>
    </row>
    <row r="357" spans="2:8" x14ac:dyDescent="0.25">
      <c r="B357" s="2" t="s">
        <v>258</v>
      </c>
      <c r="C357" s="10">
        <v>-0.06</v>
      </c>
      <c r="D357" s="10">
        <v>-7.0000000000000007E-2</v>
      </c>
      <c r="E357" s="10">
        <v>0.27</v>
      </c>
      <c r="F357" s="10">
        <v>-1</v>
      </c>
      <c r="G357" s="10">
        <v>-1.75</v>
      </c>
      <c r="H357" s="10">
        <v>-1</v>
      </c>
    </row>
    <row r="358" spans="2:8" x14ac:dyDescent="0.25">
      <c r="B358" s="2" t="s">
        <v>2275</v>
      </c>
      <c r="C358" s="10">
        <v>-0.06</v>
      </c>
      <c r="D358" s="10">
        <v>-7.0000000000000007E-2</v>
      </c>
      <c r="E358" s="10">
        <v>0.27</v>
      </c>
      <c r="F358" s="2" t="s">
        <v>0</v>
      </c>
      <c r="G358" s="2" t="s">
        <v>0</v>
      </c>
      <c r="H358" s="2" t="s">
        <v>0</v>
      </c>
    </row>
    <row r="359" spans="2:8" x14ac:dyDescent="0.25">
      <c r="B359" s="2" t="s">
        <v>2276</v>
      </c>
      <c r="C359" s="10">
        <v>-0.06</v>
      </c>
      <c r="D359" s="10">
        <v>-7.0000000000000007E-2</v>
      </c>
      <c r="E359" s="10">
        <v>0.27</v>
      </c>
      <c r="F359" s="2" t="s">
        <v>0</v>
      </c>
      <c r="G359" s="2" t="s">
        <v>0</v>
      </c>
      <c r="H359" s="2" t="s">
        <v>0</v>
      </c>
    </row>
    <row r="360" spans="2:8" x14ac:dyDescent="0.25">
      <c r="B360" s="2" t="s">
        <v>259</v>
      </c>
      <c r="C360" s="10">
        <v>-0.02</v>
      </c>
      <c r="D360" s="10">
        <v>-0.08</v>
      </c>
      <c r="E360" s="10">
        <v>0.25</v>
      </c>
      <c r="F360" s="10">
        <v>-1</v>
      </c>
      <c r="G360" s="10">
        <v>-1.75</v>
      </c>
      <c r="H360" s="10">
        <v>-1</v>
      </c>
    </row>
    <row r="361" spans="2:8" x14ac:dyDescent="0.25">
      <c r="B361" s="2" t="s">
        <v>260</v>
      </c>
      <c r="C361" s="10">
        <v>-7.0000000000000007E-2</v>
      </c>
      <c r="D361" s="10">
        <v>-7.0000000000000007E-2</v>
      </c>
      <c r="E361" s="10">
        <v>0.27</v>
      </c>
      <c r="F361" s="10">
        <v>-1</v>
      </c>
      <c r="G361" s="10">
        <v>-1.75</v>
      </c>
      <c r="H361" s="10">
        <v>-1</v>
      </c>
    </row>
    <row r="362" spans="2:8" x14ac:dyDescent="0.25">
      <c r="B362" s="2" t="s">
        <v>261</v>
      </c>
      <c r="C362" s="10">
        <v>-7.0000000000000007E-2</v>
      </c>
      <c r="D362" s="10">
        <v>-0.11</v>
      </c>
      <c r="E362" s="10">
        <v>0.21</v>
      </c>
      <c r="F362" s="10">
        <v>-1</v>
      </c>
      <c r="G362" s="10">
        <v>-1.75</v>
      </c>
      <c r="H362" s="10">
        <v>-1</v>
      </c>
    </row>
    <row r="363" spans="2:8" x14ac:dyDescent="0.25">
      <c r="B363" s="2" t="s">
        <v>262</v>
      </c>
      <c r="C363" s="10">
        <v>-7.0000000000000007E-2</v>
      </c>
      <c r="D363" s="10">
        <v>-0.09</v>
      </c>
      <c r="E363" s="10">
        <v>0.25</v>
      </c>
      <c r="F363" s="10">
        <v>-1</v>
      </c>
      <c r="G363" s="10">
        <v>-1.75</v>
      </c>
      <c r="H363" s="10">
        <v>-1</v>
      </c>
    </row>
    <row r="364" spans="2:8" x14ac:dyDescent="0.25">
      <c r="B364" s="2" t="s">
        <v>263</v>
      </c>
      <c r="C364" s="10">
        <v>-0.09</v>
      </c>
      <c r="D364" s="10">
        <v>-0.09</v>
      </c>
      <c r="E364" s="10">
        <v>0.26</v>
      </c>
      <c r="F364" s="10">
        <v>-1</v>
      </c>
      <c r="G364" s="10">
        <v>-1.75</v>
      </c>
      <c r="H364" s="10">
        <v>-1</v>
      </c>
    </row>
    <row r="365" spans="2:8" x14ac:dyDescent="0.25">
      <c r="B365" s="2" t="s">
        <v>2277</v>
      </c>
      <c r="C365" s="10">
        <v>-0.09</v>
      </c>
      <c r="D365" s="10">
        <v>-0.09</v>
      </c>
      <c r="E365" s="10">
        <v>0.26</v>
      </c>
      <c r="F365" s="2" t="s">
        <v>0</v>
      </c>
      <c r="G365" s="2" t="s">
        <v>0</v>
      </c>
      <c r="H365" s="2" t="s">
        <v>0</v>
      </c>
    </row>
    <row r="366" spans="2:8" x14ac:dyDescent="0.25">
      <c r="B366" s="2" t="s">
        <v>2278</v>
      </c>
      <c r="C366" s="10">
        <v>-0.09</v>
      </c>
      <c r="D366" s="10">
        <v>-0.09</v>
      </c>
      <c r="E366" s="10">
        <v>0.26</v>
      </c>
      <c r="F366" s="2" t="s">
        <v>0</v>
      </c>
      <c r="G366" s="2" t="s">
        <v>0</v>
      </c>
      <c r="H366" s="2" t="s">
        <v>0</v>
      </c>
    </row>
    <row r="367" spans="2:8" x14ac:dyDescent="0.25">
      <c r="B367" s="2" t="s">
        <v>264</v>
      </c>
      <c r="C367" s="10">
        <v>-0.11</v>
      </c>
      <c r="D367" s="10">
        <v>-0.1</v>
      </c>
      <c r="E367" s="10">
        <v>0.21</v>
      </c>
      <c r="F367" s="10">
        <v>-1</v>
      </c>
      <c r="G367" s="10">
        <v>-1.75</v>
      </c>
      <c r="H367" s="10">
        <v>-1</v>
      </c>
    </row>
    <row r="368" spans="2:8" x14ac:dyDescent="0.25">
      <c r="B368" s="2" t="s">
        <v>265</v>
      </c>
      <c r="C368" s="10">
        <v>-0.17</v>
      </c>
      <c r="D368" s="10">
        <v>-0.06</v>
      </c>
      <c r="E368" s="10">
        <v>0.19</v>
      </c>
      <c r="F368" s="10">
        <v>-1</v>
      </c>
      <c r="G368" s="10">
        <v>-1.75</v>
      </c>
      <c r="H368" s="10">
        <v>-1</v>
      </c>
    </row>
    <row r="369" spans="2:8" x14ac:dyDescent="0.25">
      <c r="B369" s="2" t="s">
        <v>266</v>
      </c>
      <c r="C369" s="10">
        <v>-0.17</v>
      </c>
      <c r="D369" s="10">
        <v>-0.04</v>
      </c>
      <c r="E369" s="10">
        <v>0.2</v>
      </c>
      <c r="F369" s="10">
        <v>-1</v>
      </c>
      <c r="G369" s="10">
        <v>-1.75</v>
      </c>
      <c r="H369" s="10">
        <v>-1</v>
      </c>
    </row>
    <row r="370" spans="2:8" x14ac:dyDescent="0.25">
      <c r="B370" s="2" t="s">
        <v>267</v>
      </c>
      <c r="C370" s="10">
        <v>-0.22</v>
      </c>
      <c r="D370" s="10">
        <v>-0.04</v>
      </c>
      <c r="E370" s="10">
        <v>0.19</v>
      </c>
      <c r="F370" s="10">
        <v>-1</v>
      </c>
      <c r="G370" s="10">
        <v>-1.75</v>
      </c>
      <c r="H370" s="10">
        <v>-1</v>
      </c>
    </row>
    <row r="371" spans="2:8" x14ac:dyDescent="0.25">
      <c r="B371" s="2" t="s">
        <v>268</v>
      </c>
      <c r="C371" s="10">
        <v>-0.18</v>
      </c>
      <c r="D371" s="10">
        <v>-0.02</v>
      </c>
      <c r="E371" s="10">
        <v>0.22</v>
      </c>
      <c r="F371" s="10">
        <v>-1</v>
      </c>
      <c r="G371" s="10">
        <v>-1.75</v>
      </c>
      <c r="H371" s="10">
        <v>-1</v>
      </c>
    </row>
    <row r="372" spans="2:8" x14ac:dyDescent="0.25">
      <c r="B372" s="2" t="s">
        <v>2279</v>
      </c>
      <c r="C372" s="10">
        <v>-0.18</v>
      </c>
      <c r="D372" s="10">
        <v>-0.02</v>
      </c>
      <c r="E372" s="10">
        <v>0.22</v>
      </c>
      <c r="F372" s="2" t="s">
        <v>0</v>
      </c>
      <c r="G372" s="2" t="s">
        <v>0</v>
      </c>
      <c r="H372" s="2" t="s">
        <v>0</v>
      </c>
    </row>
    <row r="373" spans="2:8" x14ac:dyDescent="0.25">
      <c r="B373" s="2" t="s">
        <v>2280</v>
      </c>
      <c r="C373" s="10">
        <v>-0.18</v>
      </c>
      <c r="D373" s="10">
        <v>-0.02</v>
      </c>
      <c r="E373" s="10">
        <v>0.22</v>
      </c>
      <c r="F373" s="2" t="s">
        <v>0</v>
      </c>
      <c r="G373" s="2" t="s">
        <v>0</v>
      </c>
      <c r="H373" s="2" t="s">
        <v>0</v>
      </c>
    </row>
    <row r="374" spans="2:8" x14ac:dyDescent="0.25">
      <c r="B374" s="2" t="s">
        <v>269</v>
      </c>
      <c r="C374" s="10">
        <v>-0.23</v>
      </c>
      <c r="D374" s="10">
        <v>0</v>
      </c>
      <c r="E374" s="10">
        <v>0.21</v>
      </c>
      <c r="F374" s="10">
        <v>-1</v>
      </c>
      <c r="G374" s="10">
        <v>-1.75</v>
      </c>
      <c r="H374" s="10">
        <v>-1</v>
      </c>
    </row>
    <row r="375" spans="2:8" x14ac:dyDescent="0.25">
      <c r="B375" s="2" t="s">
        <v>270</v>
      </c>
      <c r="C375" s="10">
        <v>-0.22</v>
      </c>
      <c r="D375" s="10">
        <v>-0.03</v>
      </c>
      <c r="E375" s="10">
        <v>0.17</v>
      </c>
      <c r="F375" s="10">
        <v>-1</v>
      </c>
      <c r="G375" s="10">
        <v>-1.75</v>
      </c>
      <c r="H375" s="10">
        <v>-1</v>
      </c>
    </row>
    <row r="376" spans="2:8" x14ac:dyDescent="0.25">
      <c r="B376" s="2" t="s">
        <v>271</v>
      </c>
      <c r="C376" s="10">
        <v>-0.18</v>
      </c>
      <c r="D376" s="10">
        <v>0.06</v>
      </c>
      <c r="E376" s="10">
        <v>0.33</v>
      </c>
      <c r="F376" s="10">
        <v>-1</v>
      </c>
      <c r="G376" s="10">
        <v>-1.75</v>
      </c>
      <c r="H376" s="10">
        <v>-1</v>
      </c>
    </row>
    <row r="377" spans="2:8" x14ac:dyDescent="0.25">
      <c r="B377" s="2" t="s">
        <v>272</v>
      </c>
      <c r="C377" s="10">
        <v>-0.12</v>
      </c>
      <c r="D377" s="10">
        <v>0.01</v>
      </c>
      <c r="E377" s="10">
        <v>0.26</v>
      </c>
      <c r="F377" s="10">
        <v>-1</v>
      </c>
      <c r="G377" s="10">
        <v>-1.75</v>
      </c>
      <c r="H377" s="10">
        <v>-1</v>
      </c>
    </row>
    <row r="378" spans="2:8" x14ac:dyDescent="0.25">
      <c r="B378" s="2" t="s">
        <v>273</v>
      </c>
      <c r="C378" s="10">
        <v>-0.12</v>
      </c>
      <c r="D378" s="10">
        <v>0</v>
      </c>
      <c r="E378" s="10">
        <v>0.27</v>
      </c>
      <c r="F378" s="10">
        <v>-1</v>
      </c>
      <c r="G378" s="10">
        <v>-1.75</v>
      </c>
      <c r="H378" s="10">
        <v>-1</v>
      </c>
    </row>
    <row r="379" spans="2:8" x14ac:dyDescent="0.25">
      <c r="B379" s="2" t="s">
        <v>2281</v>
      </c>
      <c r="C379" s="10">
        <v>-0.12</v>
      </c>
      <c r="D379" s="10">
        <v>0</v>
      </c>
      <c r="E379" s="10">
        <v>0.27</v>
      </c>
      <c r="F379" s="2" t="s">
        <v>0</v>
      </c>
      <c r="G379" s="2" t="s">
        <v>0</v>
      </c>
      <c r="H379" s="2" t="s">
        <v>0</v>
      </c>
    </row>
    <row r="380" spans="2:8" x14ac:dyDescent="0.25">
      <c r="B380" s="2" t="s">
        <v>2282</v>
      </c>
      <c r="C380" s="10">
        <v>-0.12</v>
      </c>
      <c r="D380" s="10">
        <v>0</v>
      </c>
      <c r="E380" s="10">
        <v>0.27</v>
      </c>
      <c r="F380" s="2" t="s">
        <v>0</v>
      </c>
      <c r="G380" s="2" t="s">
        <v>0</v>
      </c>
      <c r="H380" s="2" t="s">
        <v>0</v>
      </c>
    </row>
    <row r="381" spans="2:8" x14ac:dyDescent="0.25">
      <c r="B381" s="2" t="s">
        <v>274</v>
      </c>
      <c r="C381" s="10">
        <v>-0.08</v>
      </c>
      <c r="D381" s="10">
        <v>0.04</v>
      </c>
      <c r="E381" s="10">
        <v>0.31</v>
      </c>
      <c r="F381" s="10">
        <v>-1</v>
      </c>
      <c r="G381" s="10">
        <v>-1.75</v>
      </c>
      <c r="H381" s="10">
        <v>-1</v>
      </c>
    </row>
    <row r="382" spans="2:8" x14ac:dyDescent="0.25">
      <c r="B382" s="2" t="s">
        <v>275</v>
      </c>
      <c r="C382" s="10">
        <v>-0.06</v>
      </c>
      <c r="D382" s="10">
        <v>0.08</v>
      </c>
      <c r="E382" s="10">
        <v>0.35</v>
      </c>
      <c r="F382" s="10">
        <v>-1</v>
      </c>
      <c r="G382" s="10">
        <v>-1.75</v>
      </c>
      <c r="H382" s="10">
        <v>-1</v>
      </c>
    </row>
    <row r="383" spans="2:8" x14ac:dyDescent="0.25">
      <c r="B383" s="2" t="s">
        <v>276</v>
      </c>
      <c r="C383" s="10">
        <v>-0.13</v>
      </c>
      <c r="D383" s="10">
        <v>7.0000000000000007E-2</v>
      </c>
      <c r="E383" s="10">
        <v>0.33</v>
      </c>
      <c r="F383" s="10">
        <v>-1</v>
      </c>
      <c r="G383" s="10">
        <v>-1.75</v>
      </c>
      <c r="H383" s="10">
        <v>-1</v>
      </c>
    </row>
    <row r="384" spans="2:8" x14ac:dyDescent="0.25">
      <c r="B384" s="2" t="s">
        <v>277</v>
      </c>
      <c r="C384" s="10">
        <v>-0.11</v>
      </c>
      <c r="D384" s="10">
        <v>0.1</v>
      </c>
      <c r="E384" s="10">
        <v>0.31</v>
      </c>
      <c r="F384" s="10">
        <v>-1</v>
      </c>
      <c r="G384" s="10">
        <v>-1.75</v>
      </c>
      <c r="H384" s="10">
        <v>-1</v>
      </c>
    </row>
    <row r="385" spans="2:8" x14ac:dyDescent="0.25">
      <c r="B385" s="2" t="s">
        <v>278</v>
      </c>
      <c r="C385" s="10">
        <v>-0.05</v>
      </c>
      <c r="D385" s="10">
        <v>0.12</v>
      </c>
      <c r="E385" s="10">
        <v>0.34</v>
      </c>
      <c r="F385" s="10">
        <v>-1</v>
      </c>
      <c r="G385" s="10">
        <v>-1.75</v>
      </c>
      <c r="H385" s="10">
        <v>-1</v>
      </c>
    </row>
    <row r="386" spans="2:8" x14ac:dyDescent="0.25">
      <c r="B386" s="2" t="s">
        <v>2283</v>
      </c>
      <c r="C386" s="10">
        <v>-0.05</v>
      </c>
      <c r="D386" s="10">
        <v>0.12</v>
      </c>
      <c r="E386" s="10">
        <v>0.34</v>
      </c>
      <c r="F386" s="2" t="s">
        <v>0</v>
      </c>
      <c r="G386" s="2" t="s">
        <v>0</v>
      </c>
      <c r="H386" s="2" t="s">
        <v>0</v>
      </c>
    </row>
    <row r="387" spans="2:8" x14ac:dyDescent="0.25">
      <c r="B387" s="2" t="s">
        <v>2284</v>
      </c>
      <c r="C387" s="10">
        <v>-0.05</v>
      </c>
      <c r="D387" s="10">
        <v>0.12</v>
      </c>
      <c r="E387" s="10">
        <v>0.34</v>
      </c>
      <c r="F387" s="2" t="s">
        <v>0</v>
      </c>
      <c r="G387" s="2" t="s">
        <v>0</v>
      </c>
      <c r="H387" s="2" t="s">
        <v>0</v>
      </c>
    </row>
    <row r="388" spans="2:8" x14ac:dyDescent="0.25">
      <c r="B388" s="2" t="s">
        <v>279</v>
      </c>
      <c r="C388" s="10">
        <v>-0.03</v>
      </c>
      <c r="D388" s="10">
        <v>0.12</v>
      </c>
      <c r="E388" s="10">
        <v>0.32</v>
      </c>
      <c r="F388" s="10">
        <v>-1</v>
      </c>
      <c r="G388" s="10">
        <v>-1.75</v>
      </c>
      <c r="H388" s="10">
        <v>-1</v>
      </c>
    </row>
    <row r="389" spans="2:8" x14ac:dyDescent="0.25">
      <c r="B389" s="2" t="s">
        <v>280</v>
      </c>
      <c r="C389" s="10">
        <v>0.02</v>
      </c>
      <c r="D389" s="10">
        <v>0.1</v>
      </c>
      <c r="E389" s="10">
        <v>0.34</v>
      </c>
      <c r="F389" s="10">
        <v>-1</v>
      </c>
      <c r="G389" s="10">
        <v>-1.75</v>
      </c>
      <c r="H389" s="10">
        <v>-1</v>
      </c>
    </row>
    <row r="390" spans="2:8" x14ac:dyDescent="0.25">
      <c r="B390" s="2" t="s">
        <v>281</v>
      </c>
      <c r="C390" s="10">
        <v>-0.01</v>
      </c>
      <c r="D390" s="10">
        <v>0.08</v>
      </c>
      <c r="E390" s="10">
        <v>0.36</v>
      </c>
      <c r="F390" s="10">
        <v>-1</v>
      </c>
      <c r="G390" s="10">
        <v>-1.75</v>
      </c>
      <c r="H390" s="10">
        <v>-1</v>
      </c>
    </row>
    <row r="391" spans="2:8" x14ac:dyDescent="0.25">
      <c r="B391" s="2" t="s">
        <v>282</v>
      </c>
      <c r="C391" s="10">
        <v>-0.01</v>
      </c>
      <c r="D391" s="10">
        <v>7.0000000000000007E-2</v>
      </c>
      <c r="E391" s="10">
        <v>0.37</v>
      </c>
      <c r="F391" s="10">
        <v>-1</v>
      </c>
      <c r="G391" s="10">
        <v>-1.75</v>
      </c>
      <c r="H391" s="10">
        <v>-1</v>
      </c>
    </row>
    <row r="392" spans="2:8" x14ac:dyDescent="0.25">
      <c r="B392" s="2" t="s">
        <v>283</v>
      </c>
      <c r="C392" s="10">
        <v>-0.05</v>
      </c>
      <c r="D392" s="10">
        <v>0.09</v>
      </c>
      <c r="E392" s="10">
        <v>0.39</v>
      </c>
      <c r="F392" s="10">
        <v>-1</v>
      </c>
      <c r="G392" s="10">
        <v>-1.75</v>
      </c>
      <c r="H392" s="10">
        <v>-1</v>
      </c>
    </row>
    <row r="393" spans="2:8" x14ac:dyDescent="0.25">
      <c r="B393" s="2" t="s">
        <v>2285</v>
      </c>
      <c r="C393" s="10">
        <v>-0.05</v>
      </c>
      <c r="D393" s="10">
        <v>0.09</v>
      </c>
      <c r="E393" s="10">
        <v>0.39</v>
      </c>
      <c r="F393" s="2" t="s">
        <v>0</v>
      </c>
      <c r="G393" s="2" t="s">
        <v>0</v>
      </c>
      <c r="H393" s="2" t="s">
        <v>0</v>
      </c>
    </row>
    <row r="394" spans="2:8" x14ac:dyDescent="0.25">
      <c r="B394" s="2" t="s">
        <v>2286</v>
      </c>
      <c r="C394" s="10">
        <v>-0.05</v>
      </c>
      <c r="D394" s="10">
        <v>0.09</v>
      </c>
      <c r="E394" s="10">
        <v>0.39</v>
      </c>
      <c r="F394" s="2" t="s">
        <v>0</v>
      </c>
      <c r="G394" s="2" t="s">
        <v>0</v>
      </c>
      <c r="H394" s="2" t="s">
        <v>0</v>
      </c>
    </row>
    <row r="395" spans="2:8" x14ac:dyDescent="0.25">
      <c r="B395" s="2" t="s">
        <v>284</v>
      </c>
      <c r="C395" s="10">
        <v>-0.08</v>
      </c>
      <c r="D395" s="10">
        <v>0.01</v>
      </c>
      <c r="E395" s="10">
        <v>0.32</v>
      </c>
      <c r="F395" s="10">
        <v>-1</v>
      </c>
      <c r="G395" s="10">
        <v>-1.75</v>
      </c>
      <c r="H395" s="10">
        <v>-1</v>
      </c>
    </row>
    <row r="396" spans="2:8" x14ac:dyDescent="0.25">
      <c r="B396" s="2" t="s">
        <v>285</v>
      </c>
      <c r="C396" s="10">
        <v>-0.12</v>
      </c>
      <c r="D396" s="10">
        <v>-0.02</v>
      </c>
      <c r="E396" s="10">
        <v>0.28999999999999998</v>
      </c>
      <c r="F396" s="10">
        <v>-1</v>
      </c>
      <c r="G396" s="10">
        <v>-1.75</v>
      </c>
      <c r="H396" s="10">
        <v>-1</v>
      </c>
    </row>
    <row r="397" spans="2:8" x14ac:dyDescent="0.25">
      <c r="B397" s="2" t="s">
        <v>286</v>
      </c>
      <c r="C397" s="10">
        <v>-0.08</v>
      </c>
      <c r="D397" s="10">
        <v>0.03</v>
      </c>
      <c r="E397" s="10">
        <v>0.35</v>
      </c>
      <c r="F397" s="10">
        <v>-1</v>
      </c>
      <c r="G397" s="10">
        <v>-1.75</v>
      </c>
      <c r="H397" s="10">
        <v>-1</v>
      </c>
    </row>
    <row r="398" spans="2:8" x14ac:dyDescent="0.25">
      <c r="B398" s="2" t="s">
        <v>287</v>
      </c>
      <c r="C398" s="10">
        <v>-7.0000000000000007E-2</v>
      </c>
      <c r="D398" s="10">
        <v>0.09</v>
      </c>
      <c r="E398" s="10">
        <v>0.34</v>
      </c>
      <c r="F398" s="10">
        <v>-1</v>
      </c>
      <c r="G398" s="10">
        <v>-1.75</v>
      </c>
      <c r="H398" s="10">
        <v>-1</v>
      </c>
    </row>
    <row r="399" spans="2:8" x14ac:dyDescent="0.25">
      <c r="B399" s="2" t="s">
        <v>288</v>
      </c>
      <c r="C399" s="10">
        <v>-7.0000000000000007E-2</v>
      </c>
      <c r="D399" s="10">
        <v>0.11</v>
      </c>
      <c r="E399" s="10">
        <v>0.35</v>
      </c>
      <c r="F399" s="10">
        <v>-1</v>
      </c>
      <c r="G399" s="10">
        <v>-1.75</v>
      </c>
      <c r="H399" s="10">
        <v>-1</v>
      </c>
    </row>
    <row r="400" spans="2:8" x14ac:dyDescent="0.25">
      <c r="B400" s="2" t="s">
        <v>2287</v>
      </c>
      <c r="C400" s="10">
        <v>-7.0000000000000007E-2</v>
      </c>
      <c r="D400" s="10">
        <v>0.11</v>
      </c>
      <c r="E400" s="10">
        <v>0.35</v>
      </c>
      <c r="F400" s="2" t="s">
        <v>0</v>
      </c>
      <c r="G400" s="2" t="s">
        <v>0</v>
      </c>
      <c r="H400" s="2" t="s">
        <v>0</v>
      </c>
    </row>
    <row r="401" spans="2:8" x14ac:dyDescent="0.25">
      <c r="B401" s="2" t="s">
        <v>2288</v>
      </c>
      <c r="C401" s="10">
        <v>-7.0000000000000007E-2</v>
      </c>
      <c r="D401" s="10">
        <v>0.11</v>
      </c>
      <c r="E401" s="10">
        <v>0.35</v>
      </c>
      <c r="F401" s="2" t="s">
        <v>0</v>
      </c>
      <c r="G401" s="2" t="s">
        <v>0</v>
      </c>
      <c r="H401" s="2" t="s">
        <v>0</v>
      </c>
    </row>
    <row r="402" spans="2:8" x14ac:dyDescent="0.25">
      <c r="B402" s="2" t="s">
        <v>289</v>
      </c>
      <c r="C402" s="10">
        <v>-0.05</v>
      </c>
      <c r="D402" s="10">
        <v>0.08</v>
      </c>
      <c r="E402" s="10">
        <v>0.37</v>
      </c>
      <c r="F402" s="10">
        <v>-1</v>
      </c>
      <c r="G402" s="10">
        <v>-1.75</v>
      </c>
      <c r="H402" s="10">
        <v>-1</v>
      </c>
    </row>
    <row r="403" spans="2:8" x14ac:dyDescent="0.25">
      <c r="B403" s="2" t="s">
        <v>290</v>
      </c>
      <c r="C403" s="10">
        <v>-0.14000000000000001</v>
      </c>
      <c r="D403" s="10">
        <v>0.1</v>
      </c>
      <c r="E403" s="10">
        <v>0.35</v>
      </c>
      <c r="F403" s="10">
        <v>-1</v>
      </c>
      <c r="G403" s="10">
        <v>-1.75</v>
      </c>
      <c r="H403" s="10">
        <v>-1</v>
      </c>
    </row>
    <row r="404" spans="2:8" x14ac:dyDescent="0.25">
      <c r="B404" s="2" t="s">
        <v>291</v>
      </c>
      <c r="C404" s="10">
        <v>-0.09</v>
      </c>
      <c r="D404" s="10">
        <v>0.1</v>
      </c>
      <c r="E404" s="10">
        <v>0.32</v>
      </c>
      <c r="F404" s="10">
        <v>-1</v>
      </c>
      <c r="G404" s="10">
        <v>-1.75</v>
      </c>
      <c r="H404" s="10">
        <v>-1</v>
      </c>
    </row>
    <row r="405" spans="2:8" x14ac:dyDescent="0.25">
      <c r="B405" s="2" t="s">
        <v>292</v>
      </c>
      <c r="C405" s="10">
        <v>-0.09</v>
      </c>
      <c r="D405" s="10">
        <v>0.09</v>
      </c>
      <c r="E405" s="10">
        <v>0.28999999999999998</v>
      </c>
      <c r="F405" s="10">
        <v>-1</v>
      </c>
      <c r="G405" s="10">
        <v>-1.75</v>
      </c>
      <c r="H405" s="10">
        <v>-1</v>
      </c>
    </row>
    <row r="406" spans="2:8" x14ac:dyDescent="0.25">
      <c r="B406" s="2" t="s">
        <v>293</v>
      </c>
      <c r="C406" s="10">
        <v>-0.25</v>
      </c>
      <c r="D406" s="10">
        <v>7.0000000000000007E-2</v>
      </c>
      <c r="E406" s="10">
        <v>0.25</v>
      </c>
      <c r="F406" s="10">
        <v>-1</v>
      </c>
      <c r="G406" s="10">
        <v>-1.75</v>
      </c>
      <c r="H406" s="10">
        <v>-1</v>
      </c>
    </row>
    <row r="407" spans="2:8" x14ac:dyDescent="0.25">
      <c r="B407" s="2" t="s">
        <v>2289</v>
      </c>
      <c r="C407" s="10">
        <v>-0.25</v>
      </c>
      <c r="D407" s="10">
        <v>7.0000000000000007E-2</v>
      </c>
      <c r="E407" s="10">
        <v>0.25</v>
      </c>
      <c r="F407" s="2" t="s">
        <v>0</v>
      </c>
      <c r="G407" s="2" t="s">
        <v>0</v>
      </c>
      <c r="H407" s="2" t="s">
        <v>0</v>
      </c>
    </row>
    <row r="408" spans="2:8" x14ac:dyDescent="0.25">
      <c r="B408" s="2" t="s">
        <v>2290</v>
      </c>
      <c r="C408" s="10">
        <v>-0.25</v>
      </c>
      <c r="D408" s="10">
        <v>7.0000000000000007E-2</v>
      </c>
      <c r="E408" s="10">
        <v>0.25</v>
      </c>
      <c r="F408" s="2" t="s">
        <v>0</v>
      </c>
      <c r="G408" s="2" t="s">
        <v>0</v>
      </c>
      <c r="H408" s="2" t="s">
        <v>0</v>
      </c>
    </row>
    <row r="409" spans="2:8" x14ac:dyDescent="0.25">
      <c r="B409" s="2" t="s">
        <v>294</v>
      </c>
      <c r="C409" s="10">
        <v>-0.27</v>
      </c>
      <c r="D409" s="10">
        <v>0.02</v>
      </c>
      <c r="E409" s="10">
        <v>0.23</v>
      </c>
      <c r="F409" s="10">
        <v>-1</v>
      </c>
      <c r="G409" s="10">
        <v>-1.75</v>
      </c>
      <c r="H409" s="10">
        <v>-1</v>
      </c>
    </row>
    <row r="410" spans="2:8" x14ac:dyDescent="0.25">
      <c r="B410" s="2" t="s">
        <v>295</v>
      </c>
      <c r="C410" s="10">
        <v>-0.25</v>
      </c>
      <c r="D410" s="10">
        <v>0.02</v>
      </c>
      <c r="E410" s="10">
        <v>0.24</v>
      </c>
      <c r="F410" s="10">
        <v>-1</v>
      </c>
      <c r="G410" s="10">
        <v>-1.75</v>
      </c>
      <c r="H410" s="10">
        <v>-1</v>
      </c>
    </row>
    <row r="411" spans="2:8" x14ac:dyDescent="0.25">
      <c r="B411" s="2" t="s">
        <v>296</v>
      </c>
      <c r="C411" s="10">
        <v>-0.24</v>
      </c>
      <c r="D411" s="10">
        <v>0.04</v>
      </c>
      <c r="E411" s="10">
        <v>0.25</v>
      </c>
      <c r="F411" s="10">
        <v>-1</v>
      </c>
      <c r="G411" s="10">
        <v>-1.75</v>
      </c>
      <c r="H411" s="10">
        <v>-1</v>
      </c>
    </row>
    <row r="412" spans="2:8" x14ac:dyDescent="0.25">
      <c r="B412" s="2" t="s">
        <v>297</v>
      </c>
      <c r="C412" s="10">
        <v>-0.21</v>
      </c>
      <c r="D412" s="10">
        <v>0.02</v>
      </c>
      <c r="E412" s="10">
        <v>0.27</v>
      </c>
      <c r="F412" s="10">
        <v>-1</v>
      </c>
      <c r="G412" s="10">
        <v>-1.75</v>
      </c>
      <c r="H412" s="10">
        <v>-1.25</v>
      </c>
    </row>
    <row r="413" spans="2:8" x14ac:dyDescent="0.25">
      <c r="B413" s="2" t="s">
        <v>298</v>
      </c>
      <c r="C413" s="10">
        <v>-0.18</v>
      </c>
      <c r="D413" s="10">
        <v>0.08</v>
      </c>
      <c r="E413" s="10">
        <v>0.32</v>
      </c>
      <c r="F413" s="10">
        <v>-1</v>
      </c>
      <c r="G413" s="10">
        <v>-1.75</v>
      </c>
      <c r="H413" s="10">
        <v>-1.25</v>
      </c>
    </row>
    <row r="414" spans="2:8" x14ac:dyDescent="0.25">
      <c r="B414" s="2" t="s">
        <v>2291</v>
      </c>
      <c r="C414" s="10">
        <v>-0.18</v>
      </c>
      <c r="D414" s="10">
        <v>0.08</v>
      </c>
      <c r="E414" s="10">
        <v>0.32</v>
      </c>
      <c r="F414" s="2" t="s">
        <v>0</v>
      </c>
      <c r="G414" s="2" t="s">
        <v>0</v>
      </c>
      <c r="H414" s="2" t="s">
        <v>0</v>
      </c>
    </row>
    <row r="415" spans="2:8" x14ac:dyDescent="0.25">
      <c r="B415" s="2" t="s">
        <v>2292</v>
      </c>
      <c r="C415" s="10">
        <v>-0.18</v>
      </c>
      <c r="D415" s="10">
        <v>0.08</v>
      </c>
      <c r="E415" s="10">
        <v>0.32</v>
      </c>
      <c r="F415" s="2" t="s">
        <v>0</v>
      </c>
      <c r="G415" s="2" t="s">
        <v>0</v>
      </c>
      <c r="H415" s="2" t="s">
        <v>0</v>
      </c>
    </row>
    <row r="416" spans="2:8" x14ac:dyDescent="0.25">
      <c r="B416" s="2" t="s">
        <v>299</v>
      </c>
      <c r="C416" s="10">
        <v>-0.18</v>
      </c>
      <c r="D416" s="10">
        <v>0.09</v>
      </c>
      <c r="E416" s="10">
        <v>0.28000000000000003</v>
      </c>
      <c r="F416" s="10">
        <v>-1</v>
      </c>
      <c r="G416" s="10">
        <v>-1.75</v>
      </c>
      <c r="H416" s="10">
        <v>-1.25</v>
      </c>
    </row>
    <row r="417" spans="2:8" x14ac:dyDescent="0.25">
      <c r="B417" s="2" t="s">
        <v>300</v>
      </c>
      <c r="C417" s="10">
        <v>-0.17</v>
      </c>
      <c r="D417" s="10">
        <v>0.14000000000000001</v>
      </c>
      <c r="E417" s="10">
        <v>0.35</v>
      </c>
      <c r="F417" s="10">
        <v>-1</v>
      </c>
      <c r="G417" s="10">
        <v>-1.75</v>
      </c>
      <c r="H417" s="10">
        <v>-1.25</v>
      </c>
    </row>
    <row r="418" spans="2:8" x14ac:dyDescent="0.25">
      <c r="B418" s="2" t="s">
        <v>301</v>
      </c>
      <c r="C418" s="10">
        <v>-0.23</v>
      </c>
      <c r="D418" s="10">
        <v>7.0000000000000007E-2</v>
      </c>
      <c r="E418" s="10">
        <v>0.31</v>
      </c>
      <c r="F418" s="10">
        <v>-1</v>
      </c>
      <c r="G418" s="10">
        <v>-1.75</v>
      </c>
      <c r="H418" s="10">
        <v>-1.25</v>
      </c>
    </row>
    <row r="419" spans="2:8" x14ac:dyDescent="0.25">
      <c r="B419" s="2" t="s">
        <v>302</v>
      </c>
      <c r="C419" s="10">
        <v>-0.18</v>
      </c>
      <c r="D419" s="10">
        <v>0.1</v>
      </c>
      <c r="E419" s="10">
        <v>0.36</v>
      </c>
      <c r="F419" s="10">
        <v>-1</v>
      </c>
      <c r="G419" s="10">
        <v>-1.75</v>
      </c>
      <c r="H419" s="10">
        <v>-1.25</v>
      </c>
    </row>
    <row r="420" spans="2:8" x14ac:dyDescent="0.25">
      <c r="B420" s="2" t="s">
        <v>303</v>
      </c>
      <c r="C420" s="10">
        <v>-0.15</v>
      </c>
      <c r="D420" s="10">
        <v>0.18</v>
      </c>
      <c r="E420" s="10">
        <v>0.42</v>
      </c>
      <c r="F420" s="10">
        <v>-1</v>
      </c>
      <c r="G420" s="10">
        <v>-1.75</v>
      </c>
      <c r="H420" s="10">
        <v>-1.25</v>
      </c>
    </row>
    <row r="421" spans="2:8" x14ac:dyDescent="0.25">
      <c r="B421" s="2" t="s">
        <v>2293</v>
      </c>
      <c r="C421" s="10">
        <v>-0.15</v>
      </c>
      <c r="D421" s="10">
        <v>0.18</v>
      </c>
      <c r="E421" s="10">
        <v>0.42</v>
      </c>
      <c r="F421" s="2" t="s">
        <v>0</v>
      </c>
      <c r="G421" s="2" t="s">
        <v>0</v>
      </c>
      <c r="H421" s="2" t="s">
        <v>0</v>
      </c>
    </row>
    <row r="422" spans="2:8" x14ac:dyDescent="0.25">
      <c r="B422" s="2" t="s">
        <v>2294</v>
      </c>
      <c r="C422" s="10">
        <v>-0.15</v>
      </c>
      <c r="D422" s="10">
        <v>0.18</v>
      </c>
      <c r="E422" s="10">
        <v>0.42</v>
      </c>
      <c r="F422" s="2" t="s">
        <v>0</v>
      </c>
      <c r="G422" s="2" t="s">
        <v>0</v>
      </c>
      <c r="H422" s="2" t="s">
        <v>0</v>
      </c>
    </row>
    <row r="423" spans="2:8" x14ac:dyDescent="0.25">
      <c r="B423" s="2" t="s">
        <v>304</v>
      </c>
      <c r="C423" s="10">
        <v>-0.13</v>
      </c>
      <c r="D423" s="10">
        <v>0.16</v>
      </c>
      <c r="E423" s="10">
        <v>0.46</v>
      </c>
      <c r="F423" s="10">
        <v>-1</v>
      </c>
      <c r="G423" s="10">
        <v>-1.75</v>
      </c>
      <c r="H423" s="10">
        <v>-1.25</v>
      </c>
    </row>
    <row r="424" spans="2:8" x14ac:dyDescent="0.25">
      <c r="B424" s="2" t="s">
        <v>305</v>
      </c>
      <c r="C424" s="10">
        <v>-0.16</v>
      </c>
      <c r="D424" s="10">
        <v>0.14000000000000001</v>
      </c>
      <c r="E424" s="10">
        <v>0.46</v>
      </c>
      <c r="F424" s="10">
        <v>-1</v>
      </c>
      <c r="G424" s="10">
        <v>-1.75</v>
      </c>
      <c r="H424" s="10">
        <v>-1.25</v>
      </c>
    </row>
    <row r="425" spans="2:8" x14ac:dyDescent="0.25">
      <c r="B425" s="2" t="s">
        <v>306</v>
      </c>
      <c r="C425" s="10">
        <v>-0.17</v>
      </c>
      <c r="D425" s="10">
        <v>0.11</v>
      </c>
      <c r="E425" s="10">
        <v>0.39</v>
      </c>
      <c r="F425" s="10">
        <v>-1</v>
      </c>
      <c r="G425" s="10">
        <v>-1.75</v>
      </c>
      <c r="H425" s="10">
        <v>-1.25</v>
      </c>
    </row>
    <row r="426" spans="2:8" x14ac:dyDescent="0.25">
      <c r="B426" s="2" t="s">
        <v>307</v>
      </c>
      <c r="C426" s="10">
        <v>-0.13</v>
      </c>
      <c r="D426" s="10">
        <v>0.15</v>
      </c>
      <c r="E426" s="10">
        <v>0.45</v>
      </c>
      <c r="F426" s="10">
        <v>-1</v>
      </c>
      <c r="G426" s="10">
        <v>-1.75</v>
      </c>
      <c r="H426" s="10">
        <v>-1.25</v>
      </c>
    </row>
    <row r="427" spans="2:8" x14ac:dyDescent="0.25">
      <c r="B427" s="2" t="s">
        <v>308</v>
      </c>
      <c r="C427" s="10">
        <v>-0.21</v>
      </c>
      <c r="D427" s="10">
        <v>0.11</v>
      </c>
      <c r="E427" s="10">
        <v>0.41</v>
      </c>
      <c r="F427" s="10">
        <v>-1</v>
      </c>
      <c r="G427" s="10">
        <v>-1.75</v>
      </c>
      <c r="H427" s="10">
        <v>-1.25</v>
      </c>
    </row>
    <row r="428" spans="2:8" x14ac:dyDescent="0.25">
      <c r="B428" s="2" t="s">
        <v>2295</v>
      </c>
      <c r="C428" s="10">
        <v>-0.21</v>
      </c>
      <c r="D428" s="10">
        <v>0.11</v>
      </c>
      <c r="E428" s="10">
        <v>0.41</v>
      </c>
      <c r="F428" s="2" t="s">
        <v>0</v>
      </c>
      <c r="G428" s="2" t="s">
        <v>0</v>
      </c>
      <c r="H428" s="2" t="s">
        <v>0</v>
      </c>
    </row>
    <row r="429" spans="2:8" x14ac:dyDescent="0.25">
      <c r="B429" s="2" t="s">
        <v>2296</v>
      </c>
      <c r="C429" s="10">
        <v>-0.21</v>
      </c>
      <c r="D429" s="10">
        <v>0.11</v>
      </c>
      <c r="E429" s="10">
        <v>0.41</v>
      </c>
      <c r="F429" s="2" t="s">
        <v>0</v>
      </c>
      <c r="G429" s="2" t="s">
        <v>0</v>
      </c>
      <c r="H429" s="2" t="s">
        <v>0</v>
      </c>
    </row>
    <row r="430" spans="2:8" x14ac:dyDescent="0.25">
      <c r="B430" s="2" t="s">
        <v>309</v>
      </c>
      <c r="C430" s="10">
        <v>-0.19</v>
      </c>
      <c r="D430" s="10">
        <v>0.15</v>
      </c>
      <c r="E430" s="10">
        <v>0.41</v>
      </c>
      <c r="F430" s="10">
        <v>-1</v>
      </c>
      <c r="G430" s="10">
        <v>-1.75</v>
      </c>
      <c r="H430" s="10">
        <v>-1.25</v>
      </c>
    </row>
    <row r="431" spans="2:8" x14ac:dyDescent="0.25">
      <c r="B431" s="2" t="s">
        <v>310</v>
      </c>
      <c r="C431" s="10">
        <v>-0.2</v>
      </c>
      <c r="D431" s="10">
        <v>0.12</v>
      </c>
      <c r="E431" s="10">
        <v>0.46</v>
      </c>
      <c r="F431" s="10">
        <v>-1</v>
      </c>
      <c r="G431" s="10">
        <v>-1.75</v>
      </c>
      <c r="H431" s="10">
        <v>-1.25</v>
      </c>
    </row>
    <row r="432" spans="2:8" x14ac:dyDescent="0.25">
      <c r="B432" s="2" t="s">
        <v>311</v>
      </c>
      <c r="C432" s="10">
        <v>-0.23</v>
      </c>
      <c r="D432" s="10">
        <v>0.09</v>
      </c>
      <c r="E432" s="10">
        <v>0.46</v>
      </c>
      <c r="F432" s="10">
        <v>-1</v>
      </c>
      <c r="G432" s="10">
        <v>-1.75</v>
      </c>
      <c r="H432" s="10">
        <v>-1.25</v>
      </c>
    </row>
    <row r="433" spans="2:8" x14ac:dyDescent="0.25">
      <c r="B433" s="2" t="s">
        <v>312</v>
      </c>
      <c r="C433" s="10">
        <v>-0.26</v>
      </c>
      <c r="D433" s="10">
        <v>0.09</v>
      </c>
      <c r="E433" s="10">
        <v>0.42</v>
      </c>
      <c r="F433" s="10">
        <v>-1</v>
      </c>
      <c r="G433" s="10">
        <v>-1.75</v>
      </c>
      <c r="H433" s="10">
        <v>-1.25</v>
      </c>
    </row>
    <row r="434" spans="2:8" x14ac:dyDescent="0.25">
      <c r="B434" s="2" t="s">
        <v>313</v>
      </c>
      <c r="C434" s="10">
        <v>-0.23</v>
      </c>
      <c r="D434" s="10">
        <v>0.12</v>
      </c>
      <c r="E434" s="10">
        <v>0.44</v>
      </c>
      <c r="F434" s="10">
        <v>-1</v>
      </c>
      <c r="G434" s="10">
        <v>-1.75</v>
      </c>
      <c r="H434" s="10">
        <v>-1.25</v>
      </c>
    </row>
    <row r="435" spans="2:8" x14ac:dyDescent="0.25">
      <c r="B435" s="2" t="s">
        <v>2297</v>
      </c>
      <c r="C435" s="10">
        <v>-0.23</v>
      </c>
      <c r="D435" s="10">
        <v>0.12</v>
      </c>
      <c r="E435" s="10">
        <v>0.44</v>
      </c>
      <c r="F435" s="2" t="s">
        <v>0</v>
      </c>
      <c r="G435" s="2" t="s">
        <v>0</v>
      </c>
      <c r="H435" s="2" t="s">
        <v>0</v>
      </c>
    </row>
    <row r="436" spans="2:8" x14ac:dyDescent="0.25">
      <c r="B436" s="2" t="s">
        <v>2298</v>
      </c>
      <c r="C436" s="10">
        <v>-0.23</v>
      </c>
      <c r="D436" s="10">
        <v>0.12</v>
      </c>
      <c r="E436" s="10">
        <v>0.44</v>
      </c>
      <c r="F436" s="2" t="s">
        <v>0</v>
      </c>
      <c r="G436" s="2" t="s">
        <v>0</v>
      </c>
      <c r="H436" s="2" t="s">
        <v>0</v>
      </c>
    </row>
    <row r="437" spans="2:8" x14ac:dyDescent="0.25">
      <c r="B437" s="2" t="s">
        <v>314</v>
      </c>
      <c r="C437" s="10">
        <v>-0.23</v>
      </c>
      <c r="D437" s="10">
        <v>0.14000000000000001</v>
      </c>
      <c r="E437" s="10">
        <v>0.47</v>
      </c>
      <c r="F437" s="10">
        <v>-1</v>
      </c>
      <c r="G437" s="10">
        <v>-1.75</v>
      </c>
      <c r="H437" s="10">
        <v>-1.25</v>
      </c>
    </row>
    <row r="438" spans="2:8" x14ac:dyDescent="0.25">
      <c r="B438" s="2" t="s">
        <v>315</v>
      </c>
      <c r="C438" s="10">
        <v>-0.2</v>
      </c>
      <c r="D438" s="10">
        <v>0.18</v>
      </c>
      <c r="E438" s="10">
        <v>0.52</v>
      </c>
      <c r="F438" s="10">
        <v>-1</v>
      </c>
      <c r="G438" s="10">
        <v>-1.75</v>
      </c>
      <c r="H438" s="10">
        <v>-1.25</v>
      </c>
    </row>
    <row r="439" spans="2:8" x14ac:dyDescent="0.25">
      <c r="B439" s="2" t="s">
        <v>316</v>
      </c>
      <c r="C439" s="10">
        <v>-0.24</v>
      </c>
      <c r="D439" s="10">
        <v>0.13</v>
      </c>
      <c r="E439" s="10">
        <v>0.47</v>
      </c>
      <c r="F439" s="10">
        <v>-1</v>
      </c>
      <c r="G439" s="10">
        <v>-1.75</v>
      </c>
      <c r="H439" s="10">
        <v>-1.25</v>
      </c>
    </row>
    <row r="440" spans="2:8" x14ac:dyDescent="0.25">
      <c r="B440" s="2" t="s">
        <v>317</v>
      </c>
      <c r="C440" s="10">
        <v>-0.3</v>
      </c>
      <c r="D440" s="10">
        <v>0.11</v>
      </c>
      <c r="E440" s="10">
        <v>0.44</v>
      </c>
      <c r="F440" s="10">
        <v>-1</v>
      </c>
      <c r="G440" s="10">
        <v>-1.75</v>
      </c>
      <c r="H440" s="10">
        <v>-1.25</v>
      </c>
    </row>
  </sheetData>
  <mergeCells count="13">
    <mergeCell ref="A3:R3"/>
    <mergeCell ref="C6:H6"/>
    <mergeCell ref="C7:E7"/>
    <mergeCell ref="F7:H7"/>
    <mergeCell ref="R6:S6"/>
    <mergeCell ref="R7:S7"/>
    <mergeCell ref="R9:S9"/>
    <mergeCell ref="L8:M8"/>
    <mergeCell ref="C9:H9"/>
    <mergeCell ref="K6:O6"/>
    <mergeCell ref="K7:M7"/>
    <mergeCell ref="N7:O7"/>
    <mergeCell ref="K9:O9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448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8" width="10.7109375" customWidth="1"/>
    <col min="9" max="9" width="12.7109375" customWidth="1"/>
    <col min="10" max="101" width="10.7109375" customWidth="1"/>
  </cols>
  <sheetData>
    <row r="1" spans="1:19" ht="20.25" x14ac:dyDescent="0.35">
      <c r="A1" s="1" t="s">
        <v>2336</v>
      </c>
    </row>
    <row r="2" spans="1:19" x14ac:dyDescent="0.25">
      <c r="A2" s="2" t="s">
        <v>0</v>
      </c>
    </row>
    <row r="3" spans="1:19" x14ac:dyDescent="0.25">
      <c r="A3" s="30" t="s">
        <v>2337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</row>
    <row r="6" spans="1:19" x14ac:dyDescent="0.25">
      <c r="B6" s="2" t="s">
        <v>0</v>
      </c>
      <c r="C6" s="32" t="s">
        <v>2338</v>
      </c>
      <c r="D6" s="32"/>
      <c r="E6" s="32"/>
      <c r="F6" s="32"/>
      <c r="G6" s="32"/>
      <c r="I6" s="4" t="s">
        <v>0</v>
      </c>
      <c r="J6" s="35" t="s">
        <v>2341</v>
      </c>
      <c r="K6" s="35"/>
      <c r="N6" s="2" t="s">
        <v>0</v>
      </c>
      <c r="O6" s="32" t="s">
        <v>2345</v>
      </c>
      <c r="P6" s="32"/>
      <c r="Q6" s="32"/>
    </row>
    <row r="7" spans="1:19" ht="84" customHeight="1" x14ac:dyDescent="0.25">
      <c r="B7" s="2" t="s">
        <v>0</v>
      </c>
      <c r="C7" s="34" t="s">
        <v>2339</v>
      </c>
      <c r="D7" s="34"/>
      <c r="E7" s="34"/>
      <c r="F7" s="34"/>
      <c r="G7" s="34"/>
      <c r="I7" s="4" t="s">
        <v>0</v>
      </c>
      <c r="J7" s="29" t="s">
        <v>2342</v>
      </c>
      <c r="K7" s="29"/>
      <c r="N7" s="2" t="s">
        <v>0</v>
      </c>
      <c r="O7" s="34" t="s">
        <v>2346</v>
      </c>
      <c r="P7" s="34"/>
      <c r="Q7" s="34"/>
    </row>
    <row r="8" spans="1:19" x14ac:dyDescent="0.25">
      <c r="B8" s="2" t="s">
        <v>0</v>
      </c>
      <c r="C8" s="6" t="s">
        <v>3</v>
      </c>
      <c r="D8" s="6" t="s">
        <v>2176</v>
      </c>
      <c r="E8" s="6" t="s">
        <v>2340</v>
      </c>
      <c r="F8" s="6" t="s">
        <v>5</v>
      </c>
      <c r="G8" s="6" t="s">
        <v>6</v>
      </c>
      <c r="I8" s="4" t="s">
        <v>0</v>
      </c>
      <c r="J8" s="7" t="s">
        <v>2343</v>
      </c>
      <c r="K8" s="7" t="s">
        <v>2344</v>
      </c>
      <c r="N8" s="2" t="s">
        <v>0</v>
      </c>
      <c r="O8" s="6" t="s">
        <v>2304</v>
      </c>
      <c r="P8" s="6" t="s">
        <v>2347</v>
      </c>
      <c r="Q8" s="6" t="s">
        <v>2305</v>
      </c>
    </row>
    <row r="9" spans="1:19" x14ac:dyDescent="0.25">
      <c r="B9" s="2" t="s">
        <v>0</v>
      </c>
      <c r="C9" s="33" t="s">
        <v>353</v>
      </c>
      <c r="D9" s="33"/>
      <c r="E9" s="33"/>
      <c r="F9" s="33"/>
      <c r="G9" s="33"/>
      <c r="I9" s="4" t="s">
        <v>0</v>
      </c>
      <c r="J9" s="36" t="s">
        <v>353</v>
      </c>
      <c r="K9" s="36"/>
      <c r="N9" s="2" t="s">
        <v>0</v>
      </c>
      <c r="O9" s="33" t="s">
        <v>2049</v>
      </c>
      <c r="P9" s="33"/>
      <c r="Q9" s="33"/>
    </row>
    <row r="10" spans="1:19" x14ac:dyDescent="0.25">
      <c r="B10" s="2" t="s">
        <v>9</v>
      </c>
      <c r="C10" s="10">
        <v>16.239999999999998</v>
      </c>
      <c r="D10" s="10">
        <v>18.8</v>
      </c>
      <c r="E10" s="10">
        <v>44.9</v>
      </c>
      <c r="F10" s="10">
        <v>49.4</v>
      </c>
      <c r="G10" s="10">
        <v>119.4</v>
      </c>
      <c r="I10" s="4" t="s">
        <v>1918</v>
      </c>
      <c r="J10" s="11">
        <v>53.6</v>
      </c>
      <c r="K10" s="11">
        <v>167.6</v>
      </c>
      <c r="M10" s="26" t="s">
        <v>2447</v>
      </c>
      <c r="N10" s="2">
        <v>1</v>
      </c>
      <c r="O10" s="10">
        <v>3.28</v>
      </c>
      <c r="P10" s="10">
        <v>3.32</v>
      </c>
      <c r="Q10" s="10">
        <v>3.34</v>
      </c>
    </row>
    <row r="11" spans="1:19" x14ac:dyDescent="0.25">
      <c r="B11" s="2" t="s">
        <v>10</v>
      </c>
      <c r="C11" s="10">
        <v>17.37</v>
      </c>
      <c r="D11" s="10">
        <v>19.600000000000001</v>
      </c>
      <c r="E11" s="10">
        <v>46.1</v>
      </c>
      <c r="F11" s="10">
        <v>49.9</v>
      </c>
      <c r="G11" s="10">
        <v>118.2</v>
      </c>
      <c r="I11" s="4" t="s">
        <v>1919</v>
      </c>
      <c r="J11" s="11">
        <v>52.9</v>
      </c>
      <c r="K11" s="11">
        <v>164.6</v>
      </c>
      <c r="M11" s="26"/>
      <c r="N11" s="2">
        <v>2</v>
      </c>
      <c r="O11" s="10">
        <v>2.86</v>
      </c>
      <c r="P11" s="10">
        <v>2.89</v>
      </c>
      <c r="Q11" s="10">
        <v>2.96</v>
      </c>
    </row>
    <row r="12" spans="1:19" x14ac:dyDescent="0.25">
      <c r="B12" s="2" t="s">
        <v>11</v>
      </c>
      <c r="C12" s="10">
        <v>16.91</v>
      </c>
      <c r="D12" s="10">
        <v>15.8</v>
      </c>
      <c r="E12" s="10">
        <v>45.1</v>
      </c>
      <c r="F12" s="10">
        <v>49.3</v>
      </c>
      <c r="G12" s="10">
        <v>117.5</v>
      </c>
      <c r="I12" s="4" t="s">
        <v>1920</v>
      </c>
      <c r="J12" s="11">
        <v>53.9</v>
      </c>
      <c r="K12" s="11">
        <v>167.8</v>
      </c>
      <c r="M12" s="26"/>
      <c r="N12" s="2">
        <v>3</v>
      </c>
      <c r="O12" s="10">
        <v>2.68</v>
      </c>
      <c r="P12" s="10">
        <v>2.72</v>
      </c>
      <c r="Q12" s="10">
        <v>2.8</v>
      </c>
    </row>
    <row r="13" spans="1:19" x14ac:dyDescent="0.25">
      <c r="B13" s="2" t="s">
        <v>12</v>
      </c>
      <c r="C13" s="10">
        <v>16.91</v>
      </c>
      <c r="D13" s="10">
        <v>14.6</v>
      </c>
      <c r="E13" s="10">
        <v>43</v>
      </c>
      <c r="F13" s="10">
        <v>48.7</v>
      </c>
      <c r="G13" s="10">
        <v>119.6</v>
      </c>
      <c r="I13" s="4" t="s">
        <v>1921</v>
      </c>
      <c r="J13" s="11">
        <v>53.9</v>
      </c>
      <c r="K13" s="11">
        <v>169.1</v>
      </c>
      <c r="M13" s="26"/>
      <c r="N13" s="2">
        <v>4</v>
      </c>
      <c r="O13" s="10">
        <v>2.6</v>
      </c>
      <c r="P13" s="10">
        <v>2.64</v>
      </c>
      <c r="Q13" s="10">
        <v>2.71</v>
      </c>
    </row>
    <row r="14" spans="1:19" x14ac:dyDescent="0.25">
      <c r="B14" s="2" t="s">
        <v>13</v>
      </c>
      <c r="C14" s="10">
        <v>19.84</v>
      </c>
      <c r="D14" s="10">
        <v>16.2</v>
      </c>
      <c r="E14" s="10">
        <v>44.2</v>
      </c>
      <c r="F14" s="10">
        <v>50.1</v>
      </c>
      <c r="G14" s="10">
        <v>112.6</v>
      </c>
      <c r="I14" s="4" t="s">
        <v>1922</v>
      </c>
      <c r="J14" s="11">
        <v>54.1</v>
      </c>
      <c r="K14" s="11">
        <v>169.5</v>
      </c>
      <c r="M14" s="26"/>
      <c r="N14" s="2">
        <v>5</v>
      </c>
      <c r="O14" s="10">
        <v>2.56</v>
      </c>
      <c r="P14" s="10">
        <v>2.59</v>
      </c>
      <c r="Q14" s="10">
        <v>2.66</v>
      </c>
    </row>
    <row r="15" spans="1:19" x14ac:dyDescent="0.25">
      <c r="B15" s="2" t="s">
        <v>14</v>
      </c>
      <c r="C15" s="10">
        <v>18.63</v>
      </c>
      <c r="D15" s="10">
        <v>15.8</v>
      </c>
      <c r="E15" s="10">
        <v>44.4</v>
      </c>
      <c r="F15" s="10">
        <v>50.4</v>
      </c>
      <c r="G15" s="10">
        <v>112.1</v>
      </c>
      <c r="I15" s="4" t="s">
        <v>1923</v>
      </c>
      <c r="J15" s="11">
        <v>53.2</v>
      </c>
      <c r="K15" s="11">
        <v>168.3</v>
      </c>
      <c r="M15" s="26"/>
      <c r="N15" s="2">
        <v>6</v>
      </c>
      <c r="O15" s="10">
        <v>2.52</v>
      </c>
      <c r="P15" s="10">
        <v>2.5499999999999998</v>
      </c>
      <c r="Q15" s="10">
        <v>2.62</v>
      </c>
    </row>
    <row r="16" spans="1:19" x14ac:dyDescent="0.25">
      <c r="B16" s="2" t="s">
        <v>15</v>
      </c>
      <c r="C16" s="10">
        <v>19.22</v>
      </c>
      <c r="D16" s="10">
        <v>16</v>
      </c>
      <c r="E16" s="10">
        <v>44.4</v>
      </c>
      <c r="F16" s="10">
        <v>50.5</v>
      </c>
      <c r="G16" s="10">
        <v>113.1</v>
      </c>
      <c r="I16" s="4" t="s">
        <v>1924</v>
      </c>
      <c r="J16" s="11">
        <v>53</v>
      </c>
      <c r="K16" s="11">
        <v>166.2</v>
      </c>
      <c r="M16" s="26"/>
      <c r="N16" s="2">
        <v>7</v>
      </c>
      <c r="O16" s="10">
        <v>2.5099999999999998</v>
      </c>
      <c r="P16" s="10">
        <v>2.5299999999999998</v>
      </c>
      <c r="Q16" s="10">
        <v>2.6</v>
      </c>
    </row>
    <row r="17" spans="2:17" x14ac:dyDescent="0.25">
      <c r="B17" s="2" t="s">
        <v>16</v>
      </c>
      <c r="C17" s="10">
        <v>19.27</v>
      </c>
      <c r="D17" s="10">
        <v>16.2</v>
      </c>
      <c r="E17" s="10">
        <v>45.2</v>
      </c>
      <c r="F17" s="10">
        <v>51</v>
      </c>
      <c r="G17" s="10">
        <v>114.4</v>
      </c>
      <c r="I17" s="4" t="s">
        <v>1925</v>
      </c>
      <c r="J17" s="11">
        <v>53.5</v>
      </c>
      <c r="K17" s="11">
        <v>163.1</v>
      </c>
      <c r="M17" s="26"/>
      <c r="N17" s="2">
        <v>8</v>
      </c>
      <c r="O17" s="10">
        <v>2.5</v>
      </c>
      <c r="P17" s="10">
        <v>2.5099999999999998</v>
      </c>
      <c r="Q17" s="10">
        <v>2.58</v>
      </c>
    </row>
    <row r="18" spans="2:17" x14ac:dyDescent="0.25">
      <c r="B18" s="2" t="s">
        <v>17</v>
      </c>
      <c r="C18" s="10">
        <v>20.99</v>
      </c>
      <c r="D18" s="10">
        <v>19.5</v>
      </c>
      <c r="E18" s="10">
        <v>48.1</v>
      </c>
      <c r="F18" s="10">
        <v>51.5</v>
      </c>
      <c r="G18" s="10">
        <v>114.5</v>
      </c>
      <c r="I18" s="4" t="s">
        <v>1926</v>
      </c>
      <c r="J18" s="11">
        <v>49.9</v>
      </c>
      <c r="K18" s="11">
        <v>157.1</v>
      </c>
      <c r="M18" s="26"/>
      <c r="N18" s="2">
        <v>9</v>
      </c>
      <c r="O18" s="10">
        <v>2.5</v>
      </c>
      <c r="P18" s="10">
        <v>2.5099999999999998</v>
      </c>
      <c r="Q18" s="10">
        <v>2.57</v>
      </c>
    </row>
    <row r="19" spans="2:17" x14ac:dyDescent="0.25">
      <c r="B19" s="2" t="s">
        <v>18</v>
      </c>
      <c r="C19" s="10">
        <v>21.3</v>
      </c>
      <c r="D19" s="10">
        <v>18.7</v>
      </c>
      <c r="E19" s="10">
        <v>47.9</v>
      </c>
      <c r="F19" s="10">
        <v>50.6</v>
      </c>
      <c r="G19" s="10">
        <v>112.7</v>
      </c>
      <c r="I19" s="4" t="s">
        <v>1927</v>
      </c>
      <c r="J19" s="11">
        <v>49.5</v>
      </c>
      <c r="K19" s="11">
        <v>155</v>
      </c>
      <c r="M19" s="26"/>
      <c r="N19" s="2">
        <v>10</v>
      </c>
      <c r="O19" s="10">
        <v>2.5</v>
      </c>
      <c r="P19" s="10">
        <v>2.5099999999999998</v>
      </c>
      <c r="Q19" s="10">
        <v>2.57</v>
      </c>
    </row>
    <row r="20" spans="2:17" x14ac:dyDescent="0.25">
      <c r="B20" s="2" t="s">
        <v>19</v>
      </c>
      <c r="C20" s="10">
        <v>22.77</v>
      </c>
      <c r="D20" s="10">
        <v>18.8</v>
      </c>
      <c r="E20" s="10">
        <v>47.8</v>
      </c>
      <c r="F20" s="10">
        <v>50.5</v>
      </c>
      <c r="G20" s="10">
        <v>112.7</v>
      </c>
      <c r="I20" s="4" t="s">
        <v>1928</v>
      </c>
      <c r="J20" s="11">
        <v>49.7</v>
      </c>
      <c r="K20" s="11">
        <v>157.30000000000001</v>
      </c>
    </row>
    <row r="21" spans="2:17" x14ac:dyDescent="0.25">
      <c r="B21" s="2" t="s">
        <v>20</v>
      </c>
      <c r="C21" s="10">
        <v>21.45</v>
      </c>
      <c r="D21" s="10">
        <v>18.899999999999999</v>
      </c>
      <c r="E21" s="10">
        <v>48.1</v>
      </c>
      <c r="F21" s="10">
        <v>49.9</v>
      </c>
      <c r="G21" s="10">
        <v>114.1</v>
      </c>
      <c r="I21" s="4" t="s">
        <v>1929</v>
      </c>
      <c r="J21" s="11">
        <v>49.5</v>
      </c>
      <c r="K21" s="11">
        <v>157.19999999999999</v>
      </c>
    </row>
    <row r="22" spans="2:17" x14ac:dyDescent="0.25">
      <c r="B22" s="2" t="s">
        <v>21</v>
      </c>
      <c r="C22" s="10">
        <v>21.72</v>
      </c>
      <c r="D22" s="10">
        <v>17.600000000000001</v>
      </c>
      <c r="E22" s="10">
        <v>47.6</v>
      </c>
      <c r="F22" s="10">
        <v>49</v>
      </c>
      <c r="G22" s="10">
        <v>113</v>
      </c>
      <c r="I22" s="4" t="s">
        <v>1930</v>
      </c>
      <c r="J22" s="11">
        <v>49.9</v>
      </c>
      <c r="K22" s="11">
        <v>160.1</v>
      </c>
    </row>
    <row r="23" spans="2:17" x14ac:dyDescent="0.25">
      <c r="B23" s="2" t="s">
        <v>22</v>
      </c>
      <c r="C23" s="10">
        <v>21.96</v>
      </c>
      <c r="D23" s="10">
        <v>19.2</v>
      </c>
      <c r="E23" s="10">
        <v>49.1</v>
      </c>
      <c r="F23" s="10">
        <v>50.2</v>
      </c>
      <c r="G23" s="10">
        <v>112</v>
      </c>
      <c r="I23" s="4" t="s">
        <v>1931</v>
      </c>
      <c r="J23" s="11">
        <v>49.8</v>
      </c>
      <c r="K23" s="11">
        <v>157.80000000000001</v>
      </c>
    </row>
    <row r="24" spans="2:17" x14ac:dyDescent="0.25">
      <c r="B24" s="2" t="s">
        <v>23</v>
      </c>
      <c r="C24" s="10">
        <v>20.79</v>
      </c>
      <c r="D24" s="10">
        <v>19.7</v>
      </c>
      <c r="E24" s="10">
        <v>49.7</v>
      </c>
      <c r="F24" s="10">
        <v>51.3</v>
      </c>
      <c r="G24" s="10">
        <v>110.3</v>
      </c>
      <c r="I24" s="4" t="s">
        <v>1932</v>
      </c>
      <c r="J24" s="11">
        <v>49</v>
      </c>
      <c r="K24" s="11">
        <v>154.1</v>
      </c>
    </row>
    <row r="25" spans="2:17" x14ac:dyDescent="0.25">
      <c r="B25" s="2" t="s">
        <v>24</v>
      </c>
      <c r="C25" s="10">
        <v>21.95</v>
      </c>
      <c r="D25" s="10">
        <v>18.399999999999999</v>
      </c>
      <c r="E25" s="10">
        <v>48.5</v>
      </c>
      <c r="F25" s="10">
        <v>50.8</v>
      </c>
      <c r="G25" s="10">
        <v>112.3</v>
      </c>
      <c r="I25" s="4" t="s">
        <v>1933</v>
      </c>
      <c r="J25" s="11">
        <v>49.6</v>
      </c>
      <c r="K25" s="11">
        <v>154.9</v>
      </c>
    </row>
    <row r="26" spans="2:17" x14ac:dyDescent="0.25">
      <c r="B26" s="2" t="s">
        <v>25</v>
      </c>
      <c r="C26" s="10">
        <v>23.36</v>
      </c>
      <c r="D26" s="10">
        <v>19.5</v>
      </c>
      <c r="E26" s="10">
        <v>49.2</v>
      </c>
      <c r="F26" s="10">
        <v>51.2</v>
      </c>
      <c r="G26" s="10">
        <v>111.8</v>
      </c>
      <c r="I26" s="4" t="s">
        <v>1934</v>
      </c>
      <c r="J26" s="11">
        <v>49.7</v>
      </c>
      <c r="K26" s="11">
        <v>156.6</v>
      </c>
    </row>
    <row r="27" spans="2:17" x14ac:dyDescent="0.25">
      <c r="B27" s="2" t="s">
        <v>26</v>
      </c>
      <c r="C27" s="10">
        <v>25.81</v>
      </c>
      <c r="D27" s="10">
        <v>21.7</v>
      </c>
      <c r="E27" s="10">
        <v>51.6</v>
      </c>
      <c r="F27" s="10">
        <v>51.7</v>
      </c>
      <c r="G27" s="10">
        <v>112</v>
      </c>
      <c r="I27" s="4" t="s">
        <v>1935</v>
      </c>
      <c r="J27" s="11">
        <v>49.9</v>
      </c>
      <c r="K27" s="11">
        <v>155.9</v>
      </c>
    </row>
    <row r="28" spans="2:17" x14ac:dyDescent="0.25">
      <c r="B28" s="2" t="s">
        <v>27</v>
      </c>
      <c r="C28" s="10">
        <v>24.25</v>
      </c>
      <c r="D28" s="10">
        <v>21.2</v>
      </c>
      <c r="E28" s="10">
        <v>51.6</v>
      </c>
      <c r="F28" s="10">
        <v>54</v>
      </c>
      <c r="G28" s="10">
        <v>110.7</v>
      </c>
      <c r="I28" s="4" t="s">
        <v>1936</v>
      </c>
      <c r="J28" s="11">
        <v>49</v>
      </c>
      <c r="K28" s="11">
        <v>153.69999999999999</v>
      </c>
    </row>
    <row r="29" spans="2:17" x14ac:dyDescent="0.25">
      <c r="B29" s="2" t="s">
        <v>28</v>
      </c>
      <c r="C29" s="10">
        <v>25.84</v>
      </c>
      <c r="D29" s="10">
        <v>22</v>
      </c>
      <c r="E29" s="10">
        <v>52.5</v>
      </c>
      <c r="F29" s="10">
        <v>56</v>
      </c>
      <c r="G29" s="10">
        <v>108.8</v>
      </c>
      <c r="I29" s="4" t="s">
        <v>1937</v>
      </c>
      <c r="J29" s="11">
        <v>48.9</v>
      </c>
      <c r="K29" s="11">
        <v>152.4</v>
      </c>
    </row>
    <row r="30" spans="2:17" x14ac:dyDescent="0.25">
      <c r="B30" s="2" t="s">
        <v>29</v>
      </c>
      <c r="C30" s="10">
        <v>25</v>
      </c>
      <c r="D30" s="10">
        <v>21.5</v>
      </c>
      <c r="E30" s="10">
        <v>51.8</v>
      </c>
      <c r="F30" s="10">
        <v>56.8</v>
      </c>
      <c r="G30" s="10">
        <v>109.5</v>
      </c>
      <c r="I30" s="4" t="s">
        <v>1938</v>
      </c>
      <c r="J30" s="11">
        <v>48.3</v>
      </c>
      <c r="K30" s="11">
        <v>149.9</v>
      </c>
    </row>
    <row r="31" spans="2:17" x14ac:dyDescent="0.25">
      <c r="B31" s="2" t="s">
        <v>30</v>
      </c>
      <c r="C31" s="10">
        <v>25.54</v>
      </c>
      <c r="D31" s="10">
        <v>22.7</v>
      </c>
      <c r="E31" s="10">
        <v>53</v>
      </c>
      <c r="F31" s="10">
        <v>55.7</v>
      </c>
      <c r="G31" s="10">
        <v>111.8</v>
      </c>
      <c r="I31" s="4" t="s">
        <v>1939</v>
      </c>
      <c r="J31" s="11">
        <v>48.9</v>
      </c>
      <c r="K31" s="11">
        <v>152.9</v>
      </c>
    </row>
    <row r="32" spans="2:17" x14ac:dyDescent="0.25">
      <c r="B32" s="2" t="s">
        <v>31</v>
      </c>
      <c r="C32" s="10">
        <v>27.32</v>
      </c>
      <c r="D32" s="10">
        <v>21</v>
      </c>
      <c r="E32" s="10">
        <v>51</v>
      </c>
      <c r="F32" s="10">
        <v>56.6</v>
      </c>
      <c r="G32" s="10">
        <v>112</v>
      </c>
      <c r="I32" s="4" t="s">
        <v>1940</v>
      </c>
      <c r="J32" s="11">
        <v>49.8</v>
      </c>
      <c r="K32" s="11">
        <v>156.19999999999999</v>
      </c>
    </row>
    <row r="33" spans="2:11" x14ac:dyDescent="0.25">
      <c r="B33" s="2" t="s">
        <v>32</v>
      </c>
      <c r="C33" s="10">
        <v>29.99</v>
      </c>
      <c r="D33" s="10">
        <v>22.1</v>
      </c>
      <c r="E33" s="10">
        <v>51.6</v>
      </c>
      <c r="F33" s="10">
        <v>59.7</v>
      </c>
      <c r="G33" s="10">
        <v>110.7</v>
      </c>
      <c r="I33" s="4" t="s">
        <v>1941</v>
      </c>
      <c r="J33" s="11">
        <v>51</v>
      </c>
      <c r="K33" s="11">
        <v>157.6</v>
      </c>
    </row>
    <row r="34" spans="2:11" x14ac:dyDescent="0.25">
      <c r="B34" s="2" t="s">
        <v>33</v>
      </c>
      <c r="C34" s="10">
        <v>31.68</v>
      </c>
      <c r="D34" s="10">
        <v>24.2</v>
      </c>
      <c r="E34" s="10">
        <v>54</v>
      </c>
      <c r="F34" s="10">
        <v>60.5</v>
      </c>
      <c r="G34" s="10">
        <v>112.7</v>
      </c>
      <c r="I34" s="4" t="s">
        <v>1942</v>
      </c>
      <c r="J34" s="11">
        <v>50.4</v>
      </c>
      <c r="K34" s="11">
        <v>157.5</v>
      </c>
    </row>
    <row r="35" spans="2:11" x14ac:dyDescent="0.25">
      <c r="B35" s="2" t="s">
        <v>34</v>
      </c>
      <c r="C35" s="10">
        <v>28.37</v>
      </c>
      <c r="D35" s="10">
        <v>21.3</v>
      </c>
      <c r="E35" s="10">
        <v>51.6</v>
      </c>
      <c r="F35" s="10">
        <v>58.7</v>
      </c>
      <c r="G35" s="10">
        <v>114.3</v>
      </c>
      <c r="I35" s="4" t="s">
        <v>1943</v>
      </c>
      <c r="J35" s="11">
        <v>49.8</v>
      </c>
      <c r="K35" s="11">
        <v>156.80000000000001</v>
      </c>
    </row>
    <row r="36" spans="2:11" x14ac:dyDescent="0.25">
      <c r="B36" s="2" t="s">
        <v>35</v>
      </c>
      <c r="C36" s="10">
        <v>28.73</v>
      </c>
      <c r="D36" s="10">
        <v>20.2</v>
      </c>
      <c r="E36" s="10">
        <v>50.5</v>
      </c>
      <c r="F36" s="10">
        <v>56.9</v>
      </c>
      <c r="G36" s="10">
        <v>120.3</v>
      </c>
      <c r="I36" s="4" t="s">
        <v>1944</v>
      </c>
      <c r="J36" s="11">
        <v>50.6</v>
      </c>
      <c r="K36" s="11">
        <v>156.30000000000001</v>
      </c>
    </row>
    <row r="37" spans="2:11" x14ac:dyDescent="0.25">
      <c r="B37" s="2" t="s">
        <v>36</v>
      </c>
      <c r="C37" s="10">
        <v>30.32</v>
      </c>
      <c r="D37" s="10">
        <v>22.4</v>
      </c>
      <c r="E37" s="10">
        <v>51.7</v>
      </c>
      <c r="F37" s="10">
        <v>56.9</v>
      </c>
      <c r="G37" s="10">
        <v>130.69999999999999</v>
      </c>
      <c r="I37" s="4" t="s">
        <v>1945</v>
      </c>
      <c r="J37" s="11">
        <v>51.3</v>
      </c>
      <c r="K37" s="11">
        <v>157.30000000000001</v>
      </c>
    </row>
    <row r="38" spans="2:11" x14ac:dyDescent="0.25">
      <c r="B38" s="2" t="s">
        <v>37</v>
      </c>
      <c r="C38" s="10">
        <v>28.89</v>
      </c>
      <c r="D38" s="10">
        <v>23.7</v>
      </c>
      <c r="E38" s="10">
        <v>53</v>
      </c>
      <c r="F38" s="10">
        <v>56</v>
      </c>
      <c r="G38" s="10">
        <v>125</v>
      </c>
      <c r="I38" s="4" t="s">
        <v>1946</v>
      </c>
      <c r="J38" s="11">
        <v>51.3</v>
      </c>
      <c r="K38" s="11">
        <v>157.69999999999999</v>
      </c>
    </row>
    <row r="39" spans="2:11" x14ac:dyDescent="0.25">
      <c r="B39" s="2" t="s">
        <v>38</v>
      </c>
      <c r="C39" s="10">
        <v>27.88</v>
      </c>
      <c r="D39" s="10">
        <v>23.3</v>
      </c>
      <c r="E39" s="10">
        <v>53.2</v>
      </c>
      <c r="F39" s="10">
        <v>57.1</v>
      </c>
      <c r="G39" s="10">
        <v>121.8</v>
      </c>
      <c r="I39" s="4" t="s">
        <v>1947</v>
      </c>
      <c r="J39" s="11">
        <v>51.4</v>
      </c>
      <c r="K39" s="11">
        <v>158.4</v>
      </c>
    </row>
    <row r="40" spans="2:11" x14ac:dyDescent="0.25">
      <c r="B40" s="2" t="s">
        <v>39</v>
      </c>
      <c r="C40" s="10">
        <v>29.68</v>
      </c>
      <c r="D40" s="10">
        <v>23.3</v>
      </c>
      <c r="E40" s="10">
        <v>52.8</v>
      </c>
      <c r="F40" s="10">
        <v>57.7</v>
      </c>
      <c r="G40" s="10">
        <v>121.8</v>
      </c>
      <c r="I40" s="4" t="s">
        <v>1948</v>
      </c>
      <c r="J40" s="11">
        <v>50</v>
      </c>
      <c r="K40" s="11">
        <v>154.69999999999999</v>
      </c>
    </row>
    <row r="41" spans="2:11" x14ac:dyDescent="0.25">
      <c r="B41" s="2" t="s">
        <v>40</v>
      </c>
      <c r="C41" s="10">
        <v>31.56</v>
      </c>
      <c r="D41" s="10">
        <v>24.2</v>
      </c>
      <c r="E41" s="10">
        <v>53.8</v>
      </c>
      <c r="F41" s="10">
        <v>58.1</v>
      </c>
      <c r="G41" s="10">
        <v>121.8</v>
      </c>
      <c r="I41" s="4" t="s">
        <v>1949</v>
      </c>
      <c r="J41" s="11">
        <v>49.9</v>
      </c>
      <c r="K41" s="11">
        <v>155.1</v>
      </c>
    </row>
    <row r="42" spans="2:11" x14ac:dyDescent="0.25">
      <c r="B42" s="2" t="s">
        <v>41</v>
      </c>
      <c r="C42" s="10">
        <v>28.98</v>
      </c>
      <c r="D42" s="10">
        <v>24.3</v>
      </c>
      <c r="E42" s="10">
        <v>54.6</v>
      </c>
      <c r="F42" s="10">
        <v>57.7</v>
      </c>
      <c r="G42" s="10">
        <v>121.4</v>
      </c>
      <c r="I42" s="4" t="s">
        <v>1950</v>
      </c>
      <c r="J42" s="11">
        <v>48.9</v>
      </c>
      <c r="K42" s="11">
        <v>151.6</v>
      </c>
    </row>
    <row r="43" spans="2:11" x14ac:dyDescent="0.25">
      <c r="B43" s="2" t="s">
        <v>42</v>
      </c>
      <c r="C43" s="10">
        <v>25.71</v>
      </c>
      <c r="D43" s="10">
        <v>21.9</v>
      </c>
      <c r="E43" s="10">
        <v>52.5</v>
      </c>
      <c r="F43" s="10">
        <v>55.7</v>
      </c>
      <c r="G43" s="10">
        <v>119</v>
      </c>
      <c r="I43" s="4" t="s">
        <v>1951</v>
      </c>
      <c r="J43" s="11">
        <v>48.3</v>
      </c>
      <c r="K43" s="11">
        <v>149.6</v>
      </c>
    </row>
    <row r="44" spans="2:11" x14ac:dyDescent="0.25">
      <c r="B44" s="2" t="s">
        <v>43</v>
      </c>
      <c r="C44" s="10">
        <v>25.76</v>
      </c>
      <c r="D44" s="10">
        <v>22</v>
      </c>
      <c r="E44" s="10">
        <v>52.5</v>
      </c>
      <c r="F44" s="10">
        <v>54.3</v>
      </c>
      <c r="G44" s="10">
        <v>117.2</v>
      </c>
      <c r="I44" s="4" t="s">
        <v>1952</v>
      </c>
      <c r="J44" s="11">
        <v>47.6</v>
      </c>
      <c r="K44" s="11">
        <v>148.30000000000001</v>
      </c>
    </row>
    <row r="45" spans="2:11" x14ac:dyDescent="0.25">
      <c r="B45" s="2" t="s">
        <v>44</v>
      </c>
      <c r="C45" s="10">
        <v>25.11</v>
      </c>
      <c r="D45" s="10">
        <v>21.7</v>
      </c>
      <c r="E45" s="10">
        <v>51.9</v>
      </c>
      <c r="F45" s="10">
        <v>53.6</v>
      </c>
      <c r="G45" s="10">
        <v>118.6</v>
      </c>
      <c r="I45" s="4" t="s">
        <v>1953</v>
      </c>
      <c r="J45" s="11">
        <v>47.4</v>
      </c>
      <c r="K45" s="11">
        <v>149.1</v>
      </c>
    </row>
    <row r="46" spans="2:11" x14ac:dyDescent="0.25">
      <c r="B46" s="2" t="s">
        <v>45</v>
      </c>
      <c r="C46" s="10">
        <v>25.39</v>
      </c>
      <c r="D46" s="10">
        <v>22.2</v>
      </c>
      <c r="E46" s="10">
        <v>52.6</v>
      </c>
      <c r="F46" s="10">
        <v>53.9</v>
      </c>
      <c r="G46" s="10">
        <v>121.3</v>
      </c>
      <c r="I46" s="4" t="s">
        <v>1954</v>
      </c>
      <c r="J46" s="11">
        <v>47.6</v>
      </c>
      <c r="K46" s="11">
        <v>148.69999999999999</v>
      </c>
    </row>
    <row r="47" spans="2:11" x14ac:dyDescent="0.25">
      <c r="B47" s="2" t="s">
        <v>46</v>
      </c>
      <c r="C47" s="10">
        <v>27.65</v>
      </c>
      <c r="D47" s="10">
        <v>23.8</v>
      </c>
      <c r="E47" s="10">
        <v>54.2</v>
      </c>
      <c r="F47" s="10">
        <v>55</v>
      </c>
      <c r="G47" s="10">
        <v>121.1</v>
      </c>
      <c r="I47" s="4" t="s">
        <v>1955</v>
      </c>
      <c r="J47" s="11">
        <v>48.1</v>
      </c>
      <c r="K47" s="11">
        <v>150</v>
      </c>
    </row>
    <row r="48" spans="2:11" x14ac:dyDescent="0.25">
      <c r="B48" s="2" t="s">
        <v>47</v>
      </c>
      <c r="C48" s="10">
        <v>27.37</v>
      </c>
      <c r="D48" s="10">
        <v>23.1</v>
      </c>
      <c r="E48" s="10">
        <v>54.3</v>
      </c>
      <c r="F48" s="10">
        <v>54.4</v>
      </c>
      <c r="G48" s="10">
        <v>119.3</v>
      </c>
      <c r="I48" s="4" t="s">
        <v>1956</v>
      </c>
      <c r="J48" s="11">
        <v>47.4</v>
      </c>
      <c r="K48" s="11">
        <v>147.5</v>
      </c>
    </row>
    <row r="49" spans="2:11" x14ac:dyDescent="0.25">
      <c r="B49" s="2" t="s">
        <v>48</v>
      </c>
      <c r="C49" s="10">
        <v>29.18</v>
      </c>
      <c r="D49" s="10">
        <v>24.5</v>
      </c>
      <c r="E49" s="10">
        <v>55.3</v>
      </c>
      <c r="F49" s="10">
        <v>53.9</v>
      </c>
      <c r="G49" s="10">
        <v>117.5</v>
      </c>
      <c r="I49" s="4" t="s">
        <v>1957</v>
      </c>
      <c r="J49" s="11">
        <v>46.4</v>
      </c>
      <c r="K49" s="11">
        <v>143.69999999999999</v>
      </c>
    </row>
    <row r="50" spans="2:11" x14ac:dyDescent="0.25">
      <c r="B50" s="2" t="s">
        <v>49</v>
      </c>
      <c r="C50" s="10">
        <v>28.91</v>
      </c>
      <c r="D50" s="10">
        <v>23.5</v>
      </c>
      <c r="E50" s="10">
        <v>54.6</v>
      </c>
      <c r="F50" s="10">
        <v>53.9</v>
      </c>
      <c r="G50" s="10">
        <v>118.8</v>
      </c>
      <c r="I50" s="4" t="s">
        <v>1958</v>
      </c>
      <c r="J50" s="11">
        <v>47</v>
      </c>
      <c r="K50" s="11">
        <v>145.19999999999999</v>
      </c>
    </row>
    <row r="51" spans="2:11" x14ac:dyDescent="0.25">
      <c r="B51" s="2" t="s">
        <v>50</v>
      </c>
      <c r="C51" s="10">
        <v>29.15</v>
      </c>
      <c r="D51" s="10">
        <v>24.9</v>
      </c>
      <c r="E51" s="10">
        <v>55.8</v>
      </c>
      <c r="F51" s="10">
        <v>51.2</v>
      </c>
      <c r="G51" s="10">
        <v>117.8</v>
      </c>
      <c r="I51" s="4" t="s">
        <v>1959</v>
      </c>
      <c r="J51" s="11">
        <v>47.6</v>
      </c>
      <c r="K51" s="11">
        <v>143.80000000000001</v>
      </c>
    </row>
    <row r="52" spans="2:11" x14ac:dyDescent="0.25">
      <c r="B52" s="2" t="s">
        <v>51</v>
      </c>
      <c r="C52" s="10">
        <v>28.99</v>
      </c>
      <c r="D52" s="10">
        <v>24.2</v>
      </c>
      <c r="E52" s="10">
        <v>55.6</v>
      </c>
      <c r="F52" s="10">
        <v>51.8</v>
      </c>
      <c r="G52" s="10">
        <v>115.7</v>
      </c>
      <c r="I52" s="4" t="s">
        <v>1960</v>
      </c>
      <c r="J52" s="11">
        <v>46.9</v>
      </c>
      <c r="K52" s="11">
        <v>142.6</v>
      </c>
    </row>
    <row r="53" spans="2:11" x14ac:dyDescent="0.25">
      <c r="B53" s="2" t="s">
        <v>52</v>
      </c>
      <c r="C53" s="10">
        <v>28.4</v>
      </c>
      <c r="D53" s="10">
        <v>25</v>
      </c>
      <c r="E53" s="10">
        <v>56.4</v>
      </c>
      <c r="F53" s="10">
        <v>52.5</v>
      </c>
      <c r="G53" s="10">
        <v>118.2</v>
      </c>
      <c r="I53" s="4" t="s">
        <v>1961</v>
      </c>
      <c r="J53" s="11">
        <v>47.5</v>
      </c>
      <c r="K53" s="11">
        <v>143.19999999999999</v>
      </c>
    </row>
    <row r="54" spans="2:11" x14ac:dyDescent="0.25">
      <c r="B54" s="2" t="s">
        <v>53</v>
      </c>
      <c r="C54" s="10">
        <v>29.21</v>
      </c>
      <c r="D54" s="10">
        <v>24.7</v>
      </c>
      <c r="E54" s="10">
        <v>55.5</v>
      </c>
      <c r="F54" s="10">
        <v>51.6</v>
      </c>
      <c r="G54" s="10">
        <v>119.8</v>
      </c>
      <c r="I54" s="4" t="s">
        <v>1962</v>
      </c>
      <c r="J54" s="11">
        <v>48.9</v>
      </c>
      <c r="K54" s="11">
        <v>147.4</v>
      </c>
    </row>
    <row r="55" spans="2:11" x14ac:dyDescent="0.25">
      <c r="B55" s="2" t="s">
        <v>54</v>
      </c>
      <c r="C55" s="10">
        <v>29.21</v>
      </c>
      <c r="D55" s="10">
        <v>24.2</v>
      </c>
      <c r="E55" s="10">
        <v>54.6</v>
      </c>
      <c r="F55" s="10">
        <v>51.2</v>
      </c>
      <c r="G55" s="10">
        <v>120.3</v>
      </c>
      <c r="I55" s="4" t="s">
        <v>1963</v>
      </c>
      <c r="J55" s="11">
        <v>47.1</v>
      </c>
      <c r="K55" s="11">
        <v>141.19999999999999</v>
      </c>
    </row>
    <row r="56" spans="2:11" x14ac:dyDescent="0.25">
      <c r="B56" s="2" t="s">
        <v>55</v>
      </c>
      <c r="C56" s="10">
        <v>29.19</v>
      </c>
      <c r="D56" s="10">
        <v>23</v>
      </c>
      <c r="E56" s="10">
        <v>54</v>
      </c>
      <c r="F56" s="10">
        <v>52</v>
      </c>
      <c r="G56" s="10">
        <v>117.8</v>
      </c>
      <c r="I56" s="4" t="s">
        <v>1964</v>
      </c>
      <c r="J56" s="11">
        <v>46.7</v>
      </c>
      <c r="K56" s="11">
        <v>139</v>
      </c>
    </row>
    <row r="57" spans="2:11" x14ac:dyDescent="0.25">
      <c r="B57" s="2" t="s">
        <v>56</v>
      </c>
      <c r="C57" s="10">
        <v>30.26</v>
      </c>
      <c r="D57" s="10">
        <v>24.7</v>
      </c>
      <c r="E57" s="10">
        <v>55.6</v>
      </c>
      <c r="F57" s="10">
        <v>53.3</v>
      </c>
      <c r="G57" s="10">
        <v>118.1</v>
      </c>
      <c r="I57" s="4" t="s">
        <v>1965</v>
      </c>
      <c r="J57" s="11">
        <v>45.3</v>
      </c>
      <c r="K57" s="11">
        <v>132.4</v>
      </c>
    </row>
    <row r="58" spans="2:11" x14ac:dyDescent="0.25">
      <c r="B58" s="2" t="s">
        <v>57</v>
      </c>
      <c r="C58" s="10">
        <v>29.29</v>
      </c>
      <c r="D58" s="10">
        <v>24.8</v>
      </c>
      <c r="E58" s="10">
        <v>54.4</v>
      </c>
      <c r="F58" s="10">
        <v>52.8</v>
      </c>
      <c r="G58" s="10">
        <v>117.3</v>
      </c>
      <c r="I58" s="4" t="s">
        <v>1966</v>
      </c>
      <c r="J58" s="11">
        <v>44.9</v>
      </c>
      <c r="K58" s="11">
        <v>131.69999999999999</v>
      </c>
    </row>
    <row r="59" spans="2:11" x14ac:dyDescent="0.25">
      <c r="B59" s="2" t="s">
        <v>58</v>
      </c>
      <c r="C59" s="10">
        <v>31</v>
      </c>
      <c r="D59" s="10">
        <v>26.4</v>
      </c>
      <c r="E59" s="10">
        <v>55.3</v>
      </c>
      <c r="F59" s="10">
        <v>54.5</v>
      </c>
      <c r="G59" s="10">
        <v>116.6</v>
      </c>
      <c r="I59" s="4" t="s">
        <v>1967</v>
      </c>
      <c r="J59" s="11">
        <v>45.3</v>
      </c>
      <c r="K59" s="11">
        <v>131.5</v>
      </c>
    </row>
    <row r="60" spans="2:11" x14ac:dyDescent="0.25">
      <c r="B60" s="2" t="s">
        <v>59</v>
      </c>
      <c r="C60" s="10">
        <v>30.01</v>
      </c>
      <c r="D60" s="10">
        <v>26.4</v>
      </c>
      <c r="E60" s="10">
        <v>55.9</v>
      </c>
      <c r="F60" s="10">
        <v>56.8</v>
      </c>
      <c r="G60" s="10">
        <v>116</v>
      </c>
      <c r="I60" s="4" t="s">
        <v>1968</v>
      </c>
      <c r="J60" s="11">
        <v>45.8</v>
      </c>
      <c r="K60" s="11">
        <v>132.6</v>
      </c>
    </row>
    <row r="61" spans="2:11" x14ac:dyDescent="0.25">
      <c r="B61" s="2" t="s">
        <v>60</v>
      </c>
      <c r="C61" s="10">
        <v>31.99</v>
      </c>
      <c r="D61" s="10">
        <v>27.5</v>
      </c>
      <c r="E61" s="10">
        <v>57.4</v>
      </c>
      <c r="F61" s="10">
        <v>57.9</v>
      </c>
      <c r="G61" s="10">
        <v>117.5</v>
      </c>
      <c r="I61" s="4" t="s">
        <v>1969</v>
      </c>
      <c r="J61" s="11">
        <v>44.8</v>
      </c>
      <c r="K61" s="11">
        <v>127.9</v>
      </c>
    </row>
    <row r="62" spans="2:11" x14ac:dyDescent="0.25">
      <c r="B62" s="2" t="s">
        <v>61</v>
      </c>
      <c r="C62" s="10">
        <v>31.23</v>
      </c>
      <c r="D62" s="10">
        <v>28.3</v>
      </c>
      <c r="E62" s="10">
        <v>58.7</v>
      </c>
      <c r="F62" s="10">
        <v>61.1</v>
      </c>
      <c r="G62" s="10">
        <v>120.3</v>
      </c>
      <c r="I62" s="4" t="s">
        <v>1970</v>
      </c>
      <c r="J62" s="11">
        <v>43.8</v>
      </c>
      <c r="K62" s="11">
        <v>122.9</v>
      </c>
    </row>
    <row r="63" spans="2:11" x14ac:dyDescent="0.25">
      <c r="B63" s="2" t="s">
        <v>62</v>
      </c>
      <c r="C63" s="10">
        <v>31.42</v>
      </c>
      <c r="D63" s="10">
        <v>27.5</v>
      </c>
      <c r="E63" s="10">
        <v>58.4</v>
      </c>
      <c r="F63" s="10">
        <v>59.5</v>
      </c>
      <c r="G63" s="10">
        <v>118.9</v>
      </c>
      <c r="I63" s="4" t="s">
        <v>1971</v>
      </c>
      <c r="J63" s="11">
        <v>45</v>
      </c>
      <c r="K63" s="11">
        <v>127.6</v>
      </c>
    </row>
    <row r="64" spans="2:11" x14ac:dyDescent="0.25">
      <c r="B64" s="2" t="s">
        <v>63</v>
      </c>
      <c r="C64" s="10">
        <v>32.82</v>
      </c>
      <c r="D64" s="10">
        <v>28.3</v>
      </c>
      <c r="E64" s="10">
        <v>59.1</v>
      </c>
      <c r="F64" s="10">
        <v>59.1</v>
      </c>
      <c r="G64" s="10">
        <v>116.8</v>
      </c>
      <c r="I64" s="4" t="s">
        <v>1972</v>
      </c>
      <c r="J64" s="11">
        <v>44</v>
      </c>
      <c r="K64" s="11">
        <v>125.7</v>
      </c>
    </row>
    <row r="65" spans="2:11" x14ac:dyDescent="0.25">
      <c r="B65" s="2" t="s">
        <v>64</v>
      </c>
      <c r="C65" s="10">
        <v>31.09</v>
      </c>
      <c r="D65" s="10">
        <v>27.8</v>
      </c>
      <c r="E65" s="10">
        <v>58.5</v>
      </c>
      <c r="F65" s="10">
        <v>59.1</v>
      </c>
      <c r="G65" s="10">
        <v>116.8</v>
      </c>
      <c r="I65" s="4" t="s">
        <v>1973</v>
      </c>
      <c r="J65" s="11">
        <v>43.4</v>
      </c>
      <c r="K65" s="11">
        <v>122.2</v>
      </c>
    </row>
    <row r="66" spans="2:11" x14ac:dyDescent="0.25">
      <c r="B66" s="2" t="s">
        <v>65</v>
      </c>
      <c r="C66" s="10">
        <v>31.3</v>
      </c>
      <c r="D66" s="10">
        <v>25.5</v>
      </c>
      <c r="E66" s="10">
        <v>56.4</v>
      </c>
      <c r="F66" s="10">
        <v>58.5</v>
      </c>
      <c r="G66" s="10">
        <v>116</v>
      </c>
      <c r="I66" s="4" t="s">
        <v>1974</v>
      </c>
      <c r="J66" s="11">
        <v>43.7</v>
      </c>
      <c r="K66" s="11">
        <v>125.4</v>
      </c>
    </row>
    <row r="67" spans="2:11" x14ac:dyDescent="0.25">
      <c r="B67" s="2" t="s">
        <v>66</v>
      </c>
      <c r="C67" s="10">
        <v>31.67</v>
      </c>
      <c r="D67" s="10">
        <v>26.6</v>
      </c>
      <c r="E67" s="10">
        <v>57.7</v>
      </c>
      <c r="F67" s="10">
        <v>56.7</v>
      </c>
      <c r="G67" s="10">
        <v>116.7</v>
      </c>
      <c r="I67" s="4" t="s">
        <v>1975</v>
      </c>
      <c r="J67" s="11">
        <v>44.3</v>
      </c>
      <c r="K67" s="11">
        <v>128.1</v>
      </c>
    </row>
    <row r="68" spans="2:11" x14ac:dyDescent="0.25">
      <c r="B68" s="2" t="s">
        <v>67</v>
      </c>
      <c r="C68" s="10">
        <v>33.74</v>
      </c>
      <c r="D68" s="10">
        <v>30.3</v>
      </c>
      <c r="E68" s="10">
        <v>61.2</v>
      </c>
      <c r="F68" s="10">
        <v>57</v>
      </c>
      <c r="G68" s="10">
        <v>120.7</v>
      </c>
      <c r="I68" s="4" t="s">
        <v>1976</v>
      </c>
      <c r="J68" s="11">
        <v>44.3</v>
      </c>
      <c r="K68" s="11">
        <v>127</v>
      </c>
    </row>
    <row r="69" spans="2:11" x14ac:dyDescent="0.25">
      <c r="B69" s="2" t="s">
        <v>68</v>
      </c>
      <c r="C69" s="10">
        <v>34.200000000000003</v>
      </c>
      <c r="D69" s="10">
        <v>30.1</v>
      </c>
      <c r="E69" s="10">
        <v>59.9</v>
      </c>
      <c r="F69" s="10">
        <v>56.7</v>
      </c>
      <c r="G69" s="10">
        <v>122</v>
      </c>
      <c r="I69" s="4" t="s">
        <v>1977</v>
      </c>
      <c r="J69" s="11">
        <v>47.6</v>
      </c>
      <c r="K69" s="11">
        <v>131.9</v>
      </c>
    </row>
    <row r="70" spans="2:11" x14ac:dyDescent="0.25">
      <c r="B70" s="2" t="s">
        <v>69</v>
      </c>
      <c r="C70" s="10">
        <v>34.33</v>
      </c>
      <c r="D70" s="10">
        <v>32.5</v>
      </c>
      <c r="E70" s="10">
        <v>62.8</v>
      </c>
      <c r="F70" s="10">
        <v>57.3</v>
      </c>
      <c r="G70" s="10">
        <v>122</v>
      </c>
      <c r="I70" s="4" t="s">
        <v>1978</v>
      </c>
      <c r="J70" s="11">
        <v>47.8</v>
      </c>
      <c r="K70" s="11">
        <v>132.19999999999999</v>
      </c>
    </row>
    <row r="71" spans="2:11" x14ac:dyDescent="0.25">
      <c r="B71" s="2" t="s">
        <v>70</v>
      </c>
      <c r="C71" s="10">
        <v>35.619999999999997</v>
      </c>
      <c r="D71" s="10">
        <v>33.1</v>
      </c>
      <c r="E71" s="10">
        <v>64.2</v>
      </c>
      <c r="F71" s="10">
        <v>57.4</v>
      </c>
      <c r="G71" s="10">
        <v>125.5</v>
      </c>
      <c r="I71" s="4" t="s">
        <v>1979</v>
      </c>
      <c r="J71" s="11">
        <v>48.5</v>
      </c>
      <c r="K71" s="11">
        <v>130.30000000000001</v>
      </c>
    </row>
    <row r="72" spans="2:11" x14ac:dyDescent="0.25">
      <c r="B72" s="2" t="s">
        <v>71</v>
      </c>
      <c r="C72" s="10">
        <v>35.49</v>
      </c>
      <c r="D72" s="10">
        <v>31.7</v>
      </c>
      <c r="E72" s="10">
        <v>62.8</v>
      </c>
      <c r="F72" s="10">
        <v>57.6</v>
      </c>
      <c r="G72" s="10">
        <v>123</v>
      </c>
      <c r="I72" s="4" t="s">
        <v>1980</v>
      </c>
      <c r="J72" s="11">
        <v>49.7</v>
      </c>
      <c r="K72" s="11">
        <v>132.1</v>
      </c>
    </row>
    <row r="73" spans="2:11" x14ac:dyDescent="0.25">
      <c r="B73" s="2" t="s">
        <v>72</v>
      </c>
      <c r="C73" s="10">
        <v>33.450000000000003</v>
      </c>
      <c r="D73" s="10">
        <v>31.9</v>
      </c>
      <c r="E73" s="10">
        <v>63</v>
      </c>
      <c r="F73" s="10">
        <v>59</v>
      </c>
      <c r="G73" s="10">
        <v>125.8</v>
      </c>
      <c r="I73" s="4" t="s">
        <v>1981</v>
      </c>
      <c r="J73" s="11">
        <v>51.1</v>
      </c>
      <c r="K73" s="11">
        <v>138.30000000000001</v>
      </c>
    </row>
    <row r="74" spans="2:11" x14ac:dyDescent="0.25">
      <c r="B74" s="2" t="s">
        <v>73</v>
      </c>
      <c r="C74" s="10">
        <v>35.32</v>
      </c>
      <c r="D74" s="10">
        <v>33.299999999999997</v>
      </c>
      <c r="E74" s="10">
        <v>64.099999999999994</v>
      </c>
      <c r="F74" s="10">
        <v>59.8</v>
      </c>
      <c r="G74" s="10">
        <v>122.9</v>
      </c>
      <c r="I74" s="4" t="s">
        <v>1982</v>
      </c>
      <c r="J74" s="11">
        <v>51.1</v>
      </c>
      <c r="K74" s="11">
        <v>138.30000000000001</v>
      </c>
    </row>
    <row r="75" spans="2:11" x14ac:dyDescent="0.25">
      <c r="B75" s="2" t="s">
        <v>74</v>
      </c>
      <c r="C75" s="10">
        <v>33.82</v>
      </c>
      <c r="D75" s="10">
        <v>33.6</v>
      </c>
      <c r="E75" s="10">
        <v>63.9</v>
      </c>
      <c r="F75" s="10">
        <v>58.1</v>
      </c>
      <c r="G75" s="10">
        <v>122.8</v>
      </c>
      <c r="I75" s="4" t="s">
        <v>1983</v>
      </c>
      <c r="J75" s="4" t="s">
        <v>0</v>
      </c>
      <c r="K75" s="4" t="s">
        <v>0</v>
      </c>
    </row>
    <row r="76" spans="2:11" x14ac:dyDescent="0.25">
      <c r="B76" s="2" t="s">
        <v>75</v>
      </c>
      <c r="C76" s="10">
        <v>34.01</v>
      </c>
      <c r="D76" s="10">
        <v>32.5</v>
      </c>
      <c r="E76" s="10">
        <v>63.2</v>
      </c>
      <c r="F76" s="10">
        <v>57.2</v>
      </c>
      <c r="G76" s="10">
        <v>122</v>
      </c>
      <c r="I76" s="4" t="s">
        <v>1984</v>
      </c>
      <c r="J76" s="11">
        <v>52.2</v>
      </c>
      <c r="K76" s="11">
        <v>144</v>
      </c>
    </row>
    <row r="77" spans="2:11" x14ac:dyDescent="0.25">
      <c r="B77" s="2" t="s">
        <v>76</v>
      </c>
      <c r="C77" s="10">
        <v>34.9</v>
      </c>
      <c r="D77" s="10">
        <v>32.4</v>
      </c>
      <c r="E77" s="10">
        <v>64</v>
      </c>
      <c r="F77" s="10">
        <v>56.9</v>
      </c>
      <c r="G77" s="10">
        <v>124.5</v>
      </c>
      <c r="I77" s="4" t="s">
        <v>1985</v>
      </c>
      <c r="J77" s="11">
        <v>51.2</v>
      </c>
      <c r="K77" s="11">
        <v>145.9</v>
      </c>
    </row>
    <row r="78" spans="2:11" x14ac:dyDescent="0.25">
      <c r="B78" s="2" t="s">
        <v>77</v>
      </c>
      <c r="C78" s="10">
        <v>33.21</v>
      </c>
      <c r="D78" s="10">
        <v>31.9</v>
      </c>
      <c r="E78" s="10">
        <v>62.8</v>
      </c>
      <c r="F78" s="10">
        <v>58.2</v>
      </c>
      <c r="G78" s="10">
        <v>124.8</v>
      </c>
      <c r="I78" s="4" t="s">
        <v>1986</v>
      </c>
      <c r="J78" s="11">
        <v>50.4</v>
      </c>
      <c r="K78" s="11">
        <v>138.5</v>
      </c>
    </row>
    <row r="79" spans="2:11" x14ac:dyDescent="0.25">
      <c r="B79" s="2" t="s">
        <v>78</v>
      </c>
      <c r="C79" s="10">
        <v>28.25</v>
      </c>
      <c r="D79" s="10">
        <v>28.2</v>
      </c>
      <c r="E79" s="10">
        <v>58.3</v>
      </c>
      <c r="F79" s="10">
        <v>54.6</v>
      </c>
      <c r="G79" s="10">
        <v>120</v>
      </c>
      <c r="I79" s="4" t="s">
        <v>1987</v>
      </c>
      <c r="J79" s="11">
        <v>51.1</v>
      </c>
      <c r="K79" s="11">
        <v>141.80000000000001</v>
      </c>
    </row>
    <row r="80" spans="2:11" x14ac:dyDescent="0.25">
      <c r="B80" s="2" t="s">
        <v>79</v>
      </c>
      <c r="C80" s="10">
        <v>27.93</v>
      </c>
      <c r="D80" s="10">
        <v>28</v>
      </c>
      <c r="E80" s="10">
        <v>57.5</v>
      </c>
      <c r="F80" s="10">
        <v>52.2</v>
      </c>
      <c r="G80" s="10">
        <v>119.2</v>
      </c>
      <c r="I80" s="4" t="s">
        <v>1988</v>
      </c>
      <c r="J80" s="11">
        <v>48.9</v>
      </c>
      <c r="K80" s="11">
        <v>139.4</v>
      </c>
    </row>
    <row r="81" spans="2:11" x14ac:dyDescent="0.25">
      <c r="B81" s="2" t="s">
        <v>80</v>
      </c>
      <c r="C81" s="10">
        <v>28.17</v>
      </c>
      <c r="D81" s="10">
        <v>29.5</v>
      </c>
      <c r="E81" s="10">
        <v>57.7</v>
      </c>
      <c r="F81" s="10">
        <v>53.2</v>
      </c>
      <c r="G81" s="10">
        <v>118.4</v>
      </c>
      <c r="I81" s="4" t="s">
        <v>1989</v>
      </c>
      <c r="J81" s="11">
        <v>49</v>
      </c>
      <c r="K81" s="11">
        <v>138</v>
      </c>
    </row>
    <row r="82" spans="2:11" x14ac:dyDescent="0.25">
      <c r="B82" s="2" t="s">
        <v>81</v>
      </c>
      <c r="C82" s="10">
        <v>26.82</v>
      </c>
      <c r="D82" s="10">
        <v>28.5</v>
      </c>
      <c r="E82" s="10">
        <v>57.7</v>
      </c>
      <c r="F82" s="10">
        <v>53.8</v>
      </c>
      <c r="G82" s="10">
        <v>121.9</v>
      </c>
      <c r="I82" s="4" t="s">
        <v>1990</v>
      </c>
      <c r="J82" s="11">
        <v>49.1</v>
      </c>
      <c r="K82" s="11">
        <v>137.19999999999999</v>
      </c>
    </row>
    <row r="83" spans="2:11" x14ac:dyDescent="0.25">
      <c r="B83" s="2" t="s">
        <v>82</v>
      </c>
      <c r="C83" s="10">
        <v>29.8</v>
      </c>
      <c r="D83" s="10">
        <v>29.2</v>
      </c>
      <c r="E83" s="10">
        <v>58.4</v>
      </c>
      <c r="F83" s="10">
        <v>54.1</v>
      </c>
      <c r="G83" s="10">
        <v>122.7</v>
      </c>
      <c r="I83" s="4" t="s">
        <v>1991</v>
      </c>
      <c r="J83" s="11">
        <v>49.9</v>
      </c>
      <c r="K83" s="11">
        <v>141</v>
      </c>
    </row>
    <row r="84" spans="2:11" x14ac:dyDescent="0.25">
      <c r="B84" s="2" t="s">
        <v>83</v>
      </c>
      <c r="C84" s="10">
        <v>31.03</v>
      </c>
      <c r="D84" s="10">
        <v>29.4</v>
      </c>
      <c r="E84" s="10">
        <v>58.2</v>
      </c>
      <c r="F84" s="10">
        <v>54.2</v>
      </c>
      <c r="G84" s="10">
        <v>121.5</v>
      </c>
      <c r="I84" s="4" t="s">
        <v>1992</v>
      </c>
      <c r="J84" s="11">
        <v>50.6</v>
      </c>
      <c r="K84" s="11">
        <v>140.30000000000001</v>
      </c>
    </row>
    <row r="85" spans="2:11" x14ac:dyDescent="0.25">
      <c r="B85" s="2" t="s">
        <v>84</v>
      </c>
      <c r="C85" s="10">
        <v>31.03</v>
      </c>
      <c r="D85" s="10">
        <v>28.6</v>
      </c>
      <c r="E85" s="10">
        <v>58.3</v>
      </c>
      <c r="F85" s="10">
        <v>54</v>
      </c>
      <c r="G85" s="10">
        <v>121.5</v>
      </c>
      <c r="I85" s="4" t="s">
        <v>1993</v>
      </c>
      <c r="J85" s="11">
        <v>51.8</v>
      </c>
      <c r="K85" s="11">
        <v>143.80000000000001</v>
      </c>
    </row>
    <row r="86" spans="2:11" x14ac:dyDescent="0.25">
      <c r="B86" s="2" t="s">
        <v>85</v>
      </c>
      <c r="C86" s="10">
        <v>28.83</v>
      </c>
      <c r="D86" s="10">
        <v>29.2</v>
      </c>
      <c r="E86" s="10">
        <v>59.1</v>
      </c>
      <c r="F86" s="10">
        <v>51.6</v>
      </c>
      <c r="G86" s="10">
        <v>120.1</v>
      </c>
      <c r="I86" s="4" t="s">
        <v>1994</v>
      </c>
      <c r="J86" s="11">
        <v>52.3</v>
      </c>
      <c r="K86" s="11">
        <v>145.9</v>
      </c>
    </row>
    <row r="87" spans="2:11" x14ac:dyDescent="0.25">
      <c r="B87" s="2" t="s">
        <v>86</v>
      </c>
      <c r="C87" s="10">
        <v>28.33</v>
      </c>
      <c r="D87" s="10">
        <v>29.5</v>
      </c>
      <c r="E87" s="10">
        <v>59.6</v>
      </c>
      <c r="F87" s="10">
        <v>52.8</v>
      </c>
      <c r="G87" s="10">
        <v>119.8</v>
      </c>
      <c r="I87" s="4" t="s">
        <v>1995</v>
      </c>
      <c r="J87" s="11">
        <v>51.6</v>
      </c>
      <c r="K87" s="11">
        <v>144.5</v>
      </c>
    </row>
    <row r="88" spans="2:11" x14ac:dyDescent="0.25">
      <c r="B88" s="2" t="s">
        <v>87</v>
      </c>
      <c r="C88" s="10">
        <v>29.89</v>
      </c>
      <c r="D88" s="10">
        <v>31.5</v>
      </c>
      <c r="E88" s="10">
        <v>61.9</v>
      </c>
      <c r="F88" s="10">
        <v>52.6</v>
      </c>
      <c r="G88" s="10">
        <v>117.1</v>
      </c>
      <c r="I88" s="4" t="s">
        <v>1996</v>
      </c>
      <c r="J88" s="11">
        <v>50.9</v>
      </c>
      <c r="K88" s="11">
        <v>142.9</v>
      </c>
    </row>
    <row r="89" spans="2:11" x14ac:dyDescent="0.25">
      <c r="B89" s="2" t="s">
        <v>88</v>
      </c>
      <c r="C89" s="10">
        <v>30.96</v>
      </c>
      <c r="D89" s="10">
        <v>31.7</v>
      </c>
      <c r="E89" s="10">
        <v>62.3</v>
      </c>
      <c r="F89" s="10">
        <v>53.3</v>
      </c>
      <c r="G89" s="10">
        <v>117.3</v>
      </c>
      <c r="I89" s="4" t="s">
        <v>1997</v>
      </c>
      <c r="J89" s="11">
        <v>51.1</v>
      </c>
      <c r="K89" s="11">
        <v>143.19999999999999</v>
      </c>
    </row>
    <row r="90" spans="2:11" x14ac:dyDescent="0.25">
      <c r="B90" s="2" t="s">
        <v>89</v>
      </c>
      <c r="C90" s="10">
        <v>30.38</v>
      </c>
      <c r="D90" s="10">
        <v>31.3</v>
      </c>
      <c r="E90" s="10">
        <v>61</v>
      </c>
      <c r="F90" s="10">
        <v>54.3</v>
      </c>
      <c r="G90" s="10">
        <v>121.2</v>
      </c>
      <c r="I90" s="4" t="s">
        <v>1998</v>
      </c>
      <c r="J90" s="11">
        <v>49.8</v>
      </c>
      <c r="K90" s="11">
        <v>136.1</v>
      </c>
    </row>
    <row r="91" spans="2:11" x14ac:dyDescent="0.25">
      <c r="B91" s="2" t="s">
        <v>90</v>
      </c>
      <c r="C91" s="10">
        <v>28.89</v>
      </c>
      <c r="D91" s="10">
        <v>31</v>
      </c>
      <c r="E91" s="10">
        <v>61</v>
      </c>
      <c r="F91" s="10">
        <v>54.2</v>
      </c>
      <c r="G91" s="10">
        <v>122.9</v>
      </c>
      <c r="I91" s="4" t="s">
        <v>1999</v>
      </c>
      <c r="J91" s="11">
        <v>49.7</v>
      </c>
      <c r="K91" s="11">
        <v>134.69999999999999</v>
      </c>
    </row>
    <row r="92" spans="2:11" x14ac:dyDescent="0.25">
      <c r="B92" s="2" t="s">
        <v>91</v>
      </c>
      <c r="C92" s="10">
        <v>27.26</v>
      </c>
      <c r="D92" s="10">
        <v>32.1</v>
      </c>
      <c r="E92" s="10">
        <v>62.2</v>
      </c>
      <c r="F92" s="10">
        <v>53.1</v>
      </c>
      <c r="G92" s="10">
        <v>123.2</v>
      </c>
      <c r="I92" s="4" t="s">
        <v>2000</v>
      </c>
      <c r="J92" s="11">
        <v>50.3</v>
      </c>
      <c r="K92" s="11">
        <v>140</v>
      </c>
    </row>
    <row r="93" spans="2:11" x14ac:dyDescent="0.25">
      <c r="B93" s="2" t="s">
        <v>92</v>
      </c>
      <c r="C93" s="10">
        <v>26.21</v>
      </c>
      <c r="D93" s="10">
        <v>32.1</v>
      </c>
      <c r="E93" s="10">
        <v>61.4</v>
      </c>
      <c r="F93" s="10">
        <v>52.7</v>
      </c>
      <c r="G93" s="10">
        <v>124.3</v>
      </c>
      <c r="I93" s="4" t="s">
        <v>2001</v>
      </c>
      <c r="J93" s="11">
        <v>49.9</v>
      </c>
      <c r="K93" s="11">
        <v>139.80000000000001</v>
      </c>
    </row>
    <row r="94" spans="2:11" x14ac:dyDescent="0.25">
      <c r="B94" s="2" t="s">
        <v>93</v>
      </c>
      <c r="C94" s="10">
        <v>25.96</v>
      </c>
      <c r="D94" s="10">
        <v>30.8</v>
      </c>
      <c r="E94" s="10">
        <v>60.3</v>
      </c>
      <c r="F94" s="10">
        <v>50.2</v>
      </c>
      <c r="G94" s="10">
        <v>122.3</v>
      </c>
      <c r="I94" s="4" t="s">
        <v>2002</v>
      </c>
      <c r="J94" s="11">
        <v>49.1</v>
      </c>
      <c r="K94" s="11">
        <v>135</v>
      </c>
    </row>
    <row r="95" spans="2:11" x14ac:dyDescent="0.25">
      <c r="B95" s="2" t="s">
        <v>94</v>
      </c>
      <c r="C95" s="10">
        <v>24.71</v>
      </c>
      <c r="D95" s="10">
        <v>31</v>
      </c>
      <c r="E95" s="10">
        <v>60.5</v>
      </c>
      <c r="F95" s="10">
        <v>49.8</v>
      </c>
      <c r="G95" s="10">
        <v>124.5</v>
      </c>
      <c r="I95" s="4" t="s">
        <v>2003</v>
      </c>
      <c r="J95" s="11">
        <v>47.2</v>
      </c>
      <c r="K95" s="11">
        <v>132.4</v>
      </c>
    </row>
    <row r="96" spans="2:11" x14ac:dyDescent="0.25">
      <c r="B96" s="2" t="s">
        <v>95</v>
      </c>
      <c r="C96" s="10">
        <v>24.44</v>
      </c>
      <c r="D96" s="10">
        <v>29.3</v>
      </c>
      <c r="E96" s="10">
        <v>58.5</v>
      </c>
      <c r="F96" s="10">
        <v>47.6</v>
      </c>
      <c r="G96" s="10">
        <v>123.8</v>
      </c>
      <c r="I96" s="4" t="s">
        <v>2004</v>
      </c>
      <c r="J96" s="11">
        <v>47</v>
      </c>
      <c r="K96" s="11">
        <v>133.30000000000001</v>
      </c>
    </row>
    <row r="97" spans="2:11" x14ac:dyDescent="0.25">
      <c r="B97" s="2" t="s">
        <v>96</v>
      </c>
      <c r="C97" s="10">
        <v>20.309999999999999</v>
      </c>
      <c r="D97" s="10">
        <v>23.1</v>
      </c>
      <c r="E97" s="10">
        <v>53</v>
      </c>
      <c r="F97" s="10">
        <v>48</v>
      </c>
      <c r="G97" s="10">
        <v>126.5</v>
      </c>
      <c r="I97" s="4" t="s">
        <v>2005</v>
      </c>
      <c r="J97" s="4" t="s">
        <v>0</v>
      </c>
      <c r="K97" s="4" t="s">
        <v>0</v>
      </c>
    </row>
    <row r="98" spans="2:11" x14ac:dyDescent="0.25">
      <c r="B98" s="2" t="s">
        <v>97</v>
      </c>
      <c r="C98" s="10">
        <v>19.059999999999999</v>
      </c>
      <c r="D98" s="10">
        <v>20.5</v>
      </c>
      <c r="E98" s="10">
        <v>49.2</v>
      </c>
      <c r="F98" s="10">
        <v>43.4</v>
      </c>
      <c r="G98" s="10">
        <v>126.9</v>
      </c>
      <c r="I98" s="4" t="s">
        <v>2006</v>
      </c>
      <c r="J98" s="11">
        <v>48.2</v>
      </c>
      <c r="K98" s="11">
        <v>132.30000000000001</v>
      </c>
    </row>
    <row r="99" spans="2:11" x14ac:dyDescent="0.25">
      <c r="B99" s="2" t="s">
        <v>98</v>
      </c>
      <c r="C99" s="10">
        <v>19.46</v>
      </c>
      <c r="D99" s="10">
        <v>22.6</v>
      </c>
      <c r="E99" s="10">
        <v>51.6</v>
      </c>
      <c r="F99" s="10">
        <v>45.4</v>
      </c>
      <c r="G99" s="10">
        <v>126.8</v>
      </c>
      <c r="I99" s="4" t="s">
        <v>2007</v>
      </c>
      <c r="J99" s="11">
        <v>47.9</v>
      </c>
      <c r="K99" s="11">
        <v>131.69999999999999</v>
      </c>
    </row>
    <row r="100" spans="2:11" x14ac:dyDescent="0.25">
      <c r="B100" s="2" t="s">
        <v>99</v>
      </c>
      <c r="C100" s="10">
        <v>18.25</v>
      </c>
      <c r="D100" s="10">
        <v>18.7</v>
      </c>
      <c r="E100" s="10">
        <v>47.9</v>
      </c>
      <c r="F100" s="10">
        <v>46.6</v>
      </c>
      <c r="G100" s="10">
        <v>126.8</v>
      </c>
      <c r="I100" s="4" t="s">
        <v>2008</v>
      </c>
      <c r="J100" s="11">
        <v>48.4</v>
      </c>
      <c r="K100" s="11">
        <v>133.6</v>
      </c>
    </row>
    <row r="101" spans="2:11" x14ac:dyDescent="0.25">
      <c r="B101" s="2" t="s">
        <v>100</v>
      </c>
      <c r="C101" s="10">
        <v>16.420000000000002</v>
      </c>
      <c r="D101" s="10">
        <v>18.399999999999999</v>
      </c>
      <c r="E101" s="10">
        <v>46.8</v>
      </c>
      <c r="F101" s="10">
        <v>42.8</v>
      </c>
      <c r="G101" s="10">
        <v>127.8</v>
      </c>
      <c r="I101" s="4" t="s">
        <v>2009</v>
      </c>
      <c r="J101" s="11">
        <v>47.8</v>
      </c>
      <c r="K101" s="11">
        <v>134.1</v>
      </c>
    </row>
    <row r="102" spans="2:11" x14ac:dyDescent="0.25">
      <c r="B102" s="2" t="s">
        <v>101</v>
      </c>
      <c r="C102" s="10">
        <v>17.8</v>
      </c>
      <c r="D102" s="10">
        <v>24.5</v>
      </c>
      <c r="E102" s="10">
        <v>52.6</v>
      </c>
      <c r="F102" s="10">
        <v>45</v>
      </c>
      <c r="G102" s="10">
        <v>125.8</v>
      </c>
      <c r="I102" s="4" t="s">
        <v>2010</v>
      </c>
      <c r="J102" s="11">
        <v>47.7</v>
      </c>
      <c r="K102" s="11">
        <v>133.5</v>
      </c>
    </row>
    <row r="103" spans="2:11" x14ac:dyDescent="0.25">
      <c r="B103" s="2" t="s">
        <v>102</v>
      </c>
      <c r="C103" s="10">
        <v>20.399999999999999</v>
      </c>
      <c r="D103" s="10">
        <v>25.6</v>
      </c>
      <c r="E103" s="10">
        <v>53.6</v>
      </c>
      <c r="F103" s="10">
        <v>46.4</v>
      </c>
      <c r="G103" s="10">
        <v>124.9</v>
      </c>
      <c r="I103" s="4" t="s">
        <v>2011</v>
      </c>
      <c r="J103" s="11">
        <v>48.7</v>
      </c>
      <c r="K103" s="11">
        <v>134.19999999999999</v>
      </c>
    </row>
    <row r="104" spans="2:11" x14ac:dyDescent="0.25">
      <c r="B104" s="2" t="s">
        <v>103</v>
      </c>
      <c r="C104" s="10">
        <v>16.53</v>
      </c>
      <c r="D104" s="10">
        <v>23.9</v>
      </c>
      <c r="E104" s="10">
        <v>50.7</v>
      </c>
      <c r="F104" s="10">
        <v>46.5</v>
      </c>
      <c r="G104" s="10">
        <v>124.2</v>
      </c>
      <c r="I104" s="4" t="s">
        <v>2012</v>
      </c>
      <c r="J104" s="11">
        <v>48.5</v>
      </c>
      <c r="K104" s="11">
        <v>134</v>
      </c>
    </row>
    <row r="105" spans="2:11" x14ac:dyDescent="0.25">
      <c r="B105" s="2" t="s">
        <v>104</v>
      </c>
      <c r="C105" s="10">
        <v>16.53</v>
      </c>
      <c r="D105" s="10">
        <v>23.5</v>
      </c>
      <c r="E105" s="10">
        <v>51.4</v>
      </c>
      <c r="F105" s="10">
        <v>44.8</v>
      </c>
      <c r="G105" s="10">
        <v>125.2</v>
      </c>
      <c r="I105" s="4" t="s">
        <v>2013</v>
      </c>
      <c r="J105" s="11">
        <v>48.7</v>
      </c>
      <c r="K105" s="11">
        <v>135.1</v>
      </c>
    </row>
    <row r="106" spans="2:11" x14ac:dyDescent="0.25">
      <c r="B106" s="2" t="s">
        <v>105</v>
      </c>
      <c r="C106" s="10">
        <v>13.98</v>
      </c>
      <c r="D106" s="10">
        <v>21.1</v>
      </c>
      <c r="E106" s="10">
        <v>50.3</v>
      </c>
      <c r="F106" s="10">
        <v>41.4</v>
      </c>
      <c r="G106" s="10">
        <v>125.5</v>
      </c>
      <c r="I106" s="4" t="s">
        <v>2014</v>
      </c>
      <c r="J106" s="11">
        <v>48.8</v>
      </c>
      <c r="K106" s="11">
        <v>134.19999999999999</v>
      </c>
    </row>
    <row r="107" spans="2:11" x14ac:dyDescent="0.25">
      <c r="B107" s="2" t="s">
        <v>106</v>
      </c>
      <c r="C107" s="10">
        <v>18.45</v>
      </c>
      <c r="D107" s="10">
        <v>18.3</v>
      </c>
      <c r="E107" s="10">
        <v>46.3</v>
      </c>
      <c r="F107" s="10">
        <v>39.1</v>
      </c>
      <c r="G107" s="10">
        <v>123.6</v>
      </c>
      <c r="I107" s="4" t="s">
        <v>2015</v>
      </c>
      <c r="J107" s="11">
        <v>48.2</v>
      </c>
      <c r="K107" s="11">
        <v>131.30000000000001</v>
      </c>
    </row>
    <row r="108" spans="2:11" x14ac:dyDescent="0.25">
      <c r="B108" s="2" t="s">
        <v>107</v>
      </c>
      <c r="C108" s="10">
        <v>15.14</v>
      </c>
      <c r="D108" s="10">
        <v>22.5</v>
      </c>
      <c r="E108" s="10">
        <v>49.4</v>
      </c>
      <c r="F108" s="10">
        <v>43.6</v>
      </c>
      <c r="G108" s="10">
        <v>124</v>
      </c>
      <c r="I108" s="4" t="s">
        <v>2016</v>
      </c>
      <c r="J108" s="11">
        <v>47.8</v>
      </c>
      <c r="K108" s="11">
        <v>130</v>
      </c>
    </row>
    <row r="109" spans="2:11" x14ac:dyDescent="0.25">
      <c r="B109" s="2" t="s">
        <v>108</v>
      </c>
      <c r="C109" s="10">
        <v>17.760000000000002</v>
      </c>
      <c r="D109" s="10">
        <v>21.8</v>
      </c>
      <c r="E109" s="10">
        <v>49.4</v>
      </c>
      <c r="F109" s="10">
        <v>45.3</v>
      </c>
      <c r="G109" s="10">
        <v>123</v>
      </c>
      <c r="I109" s="4" t="s">
        <v>2017</v>
      </c>
      <c r="J109" s="11">
        <v>47.6</v>
      </c>
      <c r="K109" s="11">
        <v>129.9</v>
      </c>
    </row>
    <row r="110" spans="2:11" x14ac:dyDescent="0.25">
      <c r="B110" s="2" t="s">
        <v>109</v>
      </c>
      <c r="C110" s="10">
        <v>19.64</v>
      </c>
      <c r="D110" s="10">
        <v>20.6</v>
      </c>
      <c r="E110" s="10">
        <v>47.3</v>
      </c>
      <c r="F110" s="10">
        <v>44.7</v>
      </c>
      <c r="G110" s="10">
        <v>122.9</v>
      </c>
      <c r="I110" s="4" t="s">
        <v>2018</v>
      </c>
      <c r="J110" s="11">
        <v>46.7</v>
      </c>
      <c r="K110" s="11">
        <v>128.4</v>
      </c>
    </row>
    <row r="111" spans="2:11" x14ac:dyDescent="0.25">
      <c r="B111" s="2" t="s">
        <v>110</v>
      </c>
      <c r="C111" s="10">
        <v>18.57</v>
      </c>
      <c r="D111" s="10">
        <v>20.3</v>
      </c>
      <c r="E111" s="10">
        <v>48.3</v>
      </c>
      <c r="F111" s="10">
        <v>42.7</v>
      </c>
      <c r="G111" s="10">
        <v>122.7</v>
      </c>
      <c r="I111" s="4" t="s">
        <v>2019</v>
      </c>
      <c r="J111" s="11">
        <v>47.3</v>
      </c>
      <c r="K111" s="11">
        <v>129.80000000000001</v>
      </c>
    </row>
    <row r="112" spans="2:11" x14ac:dyDescent="0.25">
      <c r="B112" s="2" t="s">
        <v>111</v>
      </c>
      <c r="C112" s="10">
        <v>18.75</v>
      </c>
      <c r="D112" s="10">
        <v>19.899999999999999</v>
      </c>
      <c r="E112" s="10">
        <v>47.6</v>
      </c>
      <c r="F112" s="10">
        <v>45.2</v>
      </c>
      <c r="G112" s="10">
        <v>121.7</v>
      </c>
      <c r="I112" s="4" t="s">
        <v>2020</v>
      </c>
      <c r="J112" s="11">
        <v>47.3</v>
      </c>
      <c r="K112" s="11">
        <v>129</v>
      </c>
    </row>
    <row r="113" spans="2:11" x14ac:dyDescent="0.25">
      <c r="B113" s="2" t="s">
        <v>112</v>
      </c>
      <c r="C113" s="10">
        <v>17.96</v>
      </c>
      <c r="D113" s="10">
        <v>22.2</v>
      </c>
      <c r="E113" s="10">
        <v>49.8</v>
      </c>
      <c r="F113" s="10">
        <v>46.8</v>
      </c>
      <c r="G113" s="10">
        <v>119.3</v>
      </c>
      <c r="I113" s="4" t="s">
        <v>2021</v>
      </c>
      <c r="J113" s="11">
        <v>46.9</v>
      </c>
      <c r="K113" s="11">
        <v>129.1</v>
      </c>
    </row>
    <row r="114" spans="2:11" x14ac:dyDescent="0.25">
      <c r="B114" s="2" t="s">
        <v>113</v>
      </c>
      <c r="C114" s="10">
        <v>18.75</v>
      </c>
      <c r="D114" s="10">
        <v>25.4</v>
      </c>
      <c r="E114" s="10">
        <v>52.9</v>
      </c>
      <c r="F114" s="10">
        <v>46.9</v>
      </c>
      <c r="G114" s="10">
        <v>120.7</v>
      </c>
      <c r="I114" s="4" t="s">
        <v>2022</v>
      </c>
      <c r="J114" s="11">
        <v>47.3</v>
      </c>
      <c r="K114" s="11">
        <v>130.5</v>
      </c>
    </row>
    <row r="115" spans="2:11" x14ac:dyDescent="0.25">
      <c r="B115" s="2" t="s">
        <v>114</v>
      </c>
      <c r="C115" s="10">
        <v>19.260000000000002</v>
      </c>
      <c r="D115" s="10">
        <v>23.1</v>
      </c>
      <c r="E115" s="10">
        <v>52.3</v>
      </c>
      <c r="F115" s="10">
        <v>46.4</v>
      </c>
      <c r="G115" s="10">
        <v>121.8</v>
      </c>
      <c r="I115" s="4" t="s">
        <v>2023</v>
      </c>
      <c r="J115" s="11">
        <v>46.6</v>
      </c>
      <c r="K115" s="11">
        <v>128.4</v>
      </c>
    </row>
    <row r="116" spans="2:11" x14ac:dyDescent="0.25">
      <c r="B116" s="2" t="s">
        <v>115</v>
      </c>
      <c r="C116" s="10">
        <v>17.559999999999999</v>
      </c>
      <c r="D116" s="10">
        <v>23.2</v>
      </c>
      <c r="E116" s="10">
        <v>52.5</v>
      </c>
      <c r="F116" s="10">
        <v>47.9</v>
      </c>
      <c r="G116" s="10">
        <v>122</v>
      </c>
      <c r="I116" s="4" t="s">
        <v>2024</v>
      </c>
      <c r="J116" s="11">
        <v>47.5</v>
      </c>
      <c r="K116" s="11">
        <v>130.69999999999999</v>
      </c>
    </row>
    <row r="117" spans="2:11" x14ac:dyDescent="0.25">
      <c r="B117" s="2" t="s">
        <v>116</v>
      </c>
      <c r="C117" s="10">
        <v>17.489999999999998</v>
      </c>
      <c r="D117" s="10">
        <v>20.9</v>
      </c>
      <c r="E117" s="10">
        <v>50.5</v>
      </c>
      <c r="F117" s="10">
        <v>49.5</v>
      </c>
      <c r="G117" s="10">
        <v>123.9</v>
      </c>
      <c r="I117" s="4" t="s">
        <v>2025</v>
      </c>
      <c r="J117" s="11">
        <v>47.8</v>
      </c>
      <c r="K117" s="11">
        <v>132.80000000000001</v>
      </c>
    </row>
    <row r="118" spans="2:11" x14ac:dyDescent="0.25">
      <c r="B118" s="2" t="s">
        <v>117</v>
      </c>
      <c r="C118" s="10">
        <v>17.489999999999998</v>
      </c>
      <c r="D118" s="10">
        <v>22.3</v>
      </c>
      <c r="E118" s="10">
        <v>51.8</v>
      </c>
      <c r="F118" s="10">
        <v>50.2</v>
      </c>
      <c r="G118" s="10">
        <v>124.4</v>
      </c>
      <c r="I118" s="4" t="s">
        <v>2026</v>
      </c>
      <c r="J118" s="11">
        <v>47.9</v>
      </c>
      <c r="K118" s="11">
        <v>129.9</v>
      </c>
    </row>
    <row r="119" spans="2:11" x14ac:dyDescent="0.25">
      <c r="B119" s="2" t="s">
        <v>118</v>
      </c>
      <c r="C119" s="10">
        <v>19.14</v>
      </c>
      <c r="D119" s="10">
        <v>23.7</v>
      </c>
      <c r="E119" s="10">
        <v>53</v>
      </c>
      <c r="F119" s="10">
        <v>50.9</v>
      </c>
      <c r="G119" s="10">
        <v>123.2</v>
      </c>
      <c r="I119" s="4" t="s">
        <v>2027</v>
      </c>
      <c r="J119" s="11">
        <v>47.4</v>
      </c>
      <c r="K119" s="11">
        <v>131.30000000000001</v>
      </c>
    </row>
    <row r="120" spans="2:11" x14ac:dyDescent="0.25">
      <c r="B120" s="2" t="s">
        <v>119</v>
      </c>
      <c r="C120" s="10">
        <v>17.21</v>
      </c>
      <c r="D120" s="10">
        <v>23.7</v>
      </c>
      <c r="E120" s="10">
        <v>53.7</v>
      </c>
      <c r="F120" s="10">
        <v>52.1</v>
      </c>
      <c r="G120" s="10">
        <v>121.4</v>
      </c>
      <c r="I120" s="4" t="s">
        <v>2028</v>
      </c>
      <c r="J120" s="11">
        <v>47.4</v>
      </c>
      <c r="K120" s="11">
        <v>130.19999999999999</v>
      </c>
    </row>
    <row r="121" spans="2:11" x14ac:dyDescent="0.25">
      <c r="B121" s="2" t="s">
        <v>120</v>
      </c>
      <c r="C121" s="10">
        <v>17.72</v>
      </c>
      <c r="D121" s="10">
        <v>22.3</v>
      </c>
      <c r="E121" s="10">
        <v>52.2</v>
      </c>
      <c r="F121" s="10">
        <v>52.5</v>
      </c>
      <c r="G121" s="10">
        <v>121.7</v>
      </c>
      <c r="I121" s="4" t="s">
        <v>2029</v>
      </c>
      <c r="J121" s="11">
        <v>48.1</v>
      </c>
      <c r="K121" s="11">
        <v>133.5</v>
      </c>
    </row>
    <row r="122" spans="2:11" x14ac:dyDescent="0.25">
      <c r="B122" s="2" t="s">
        <v>121</v>
      </c>
      <c r="C122" s="10">
        <v>16.420000000000002</v>
      </c>
      <c r="D122" s="10">
        <v>22.6</v>
      </c>
      <c r="E122" s="10">
        <v>52.7</v>
      </c>
      <c r="F122" s="10">
        <v>52.6</v>
      </c>
      <c r="G122" s="10">
        <v>122.4</v>
      </c>
      <c r="I122" s="4" t="s">
        <v>2030</v>
      </c>
      <c r="J122" s="11">
        <v>47.5</v>
      </c>
      <c r="K122" s="11">
        <v>130.9</v>
      </c>
    </row>
    <row r="123" spans="2:11" x14ac:dyDescent="0.25">
      <c r="B123" s="2" t="s">
        <v>122</v>
      </c>
      <c r="C123" s="10">
        <v>15.8</v>
      </c>
      <c r="D123" s="10">
        <v>20</v>
      </c>
      <c r="E123" s="10">
        <v>50.4</v>
      </c>
      <c r="F123" s="10">
        <v>53</v>
      </c>
      <c r="G123" s="10">
        <v>122.1</v>
      </c>
      <c r="I123" s="4" t="s">
        <v>2031</v>
      </c>
      <c r="J123" s="11">
        <v>48.1</v>
      </c>
      <c r="K123" s="11">
        <v>132.1</v>
      </c>
    </row>
    <row r="124" spans="2:11" x14ac:dyDescent="0.25">
      <c r="B124" s="2" t="s">
        <v>123</v>
      </c>
      <c r="C124" s="10">
        <v>18.3</v>
      </c>
      <c r="D124" s="10">
        <v>20.8</v>
      </c>
      <c r="E124" s="10">
        <v>50.9</v>
      </c>
      <c r="F124" s="10">
        <v>53.3</v>
      </c>
      <c r="G124" s="10">
        <v>121.4</v>
      </c>
      <c r="I124" s="4" t="s">
        <v>2032</v>
      </c>
      <c r="J124" s="11">
        <v>47.8</v>
      </c>
      <c r="K124" s="11">
        <v>133.9</v>
      </c>
    </row>
    <row r="125" spans="2:11" x14ac:dyDescent="0.25">
      <c r="B125" s="2" t="s">
        <v>124</v>
      </c>
      <c r="C125" s="10">
        <v>18.46</v>
      </c>
      <c r="D125" s="10">
        <v>22.7</v>
      </c>
      <c r="E125" s="10">
        <v>52.5</v>
      </c>
      <c r="F125" s="10">
        <v>55.4</v>
      </c>
      <c r="G125" s="10">
        <v>121.2</v>
      </c>
      <c r="I125" s="4" t="s">
        <v>2033</v>
      </c>
      <c r="J125" s="11">
        <v>55.6</v>
      </c>
      <c r="K125" s="11">
        <v>140.30000000000001</v>
      </c>
    </row>
    <row r="126" spans="2:11" x14ac:dyDescent="0.25">
      <c r="B126" s="2" t="s">
        <v>125</v>
      </c>
      <c r="C126" s="10">
        <v>19.309999999999999</v>
      </c>
      <c r="D126" s="10">
        <v>23.2</v>
      </c>
      <c r="E126" s="10">
        <v>53.8</v>
      </c>
      <c r="F126" s="10">
        <v>55.5</v>
      </c>
      <c r="G126" s="10">
        <v>119.6</v>
      </c>
      <c r="I126" s="4" t="s">
        <v>2034</v>
      </c>
      <c r="J126" s="11">
        <v>60.6</v>
      </c>
      <c r="K126" s="11">
        <v>145</v>
      </c>
    </row>
    <row r="127" spans="2:11" x14ac:dyDescent="0.25">
      <c r="B127" s="2" t="s">
        <v>126</v>
      </c>
      <c r="C127" s="10">
        <v>21.15</v>
      </c>
      <c r="D127" s="10">
        <v>25</v>
      </c>
      <c r="E127" s="10">
        <v>56.5</v>
      </c>
      <c r="F127" s="10">
        <v>55.9</v>
      </c>
      <c r="G127" s="10">
        <v>118.9</v>
      </c>
      <c r="I127" s="4" t="s">
        <v>2035</v>
      </c>
      <c r="J127" s="11">
        <v>61.1</v>
      </c>
      <c r="K127" s="11">
        <v>139</v>
      </c>
    </row>
    <row r="128" spans="2:11" x14ac:dyDescent="0.25">
      <c r="B128" s="2" t="s">
        <v>127</v>
      </c>
      <c r="C128" s="10">
        <v>21.62</v>
      </c>
      <c r="D128" s="10">
        <v>24</v>
      </c>
      <c r="E128" s="10">
        <v>55.8</v>
      </c>
      <c r="F128" s="10">
        <v>57</v>
      </c>
      <c r="G128" s="10">
        <v>119.4</v>
      </c>
      <c r="I128" s="4" t="s">
        <v>2036</v>
      </c>
      <c r="J128" s="11">
        <v>69.599999999999994</v>
      </c>
      <c r="K128" s="11">
        <v>146.69999999999999</v>
      </c>
    </row>
    <row r="129" spans="2:11" x14ac:dyDescent="0.25">
      <c r="B129" s="2" t="s">
        <v>128</v>
      </c>
      <c r="C129" s="10">
        <v>20.46</v>
      </c>
      <c r="D129" s="10">
        <v>22.2</v>
      </c>
      <c r="E129" s="10">
        <v>53.9</v>
      </c>
      <c r="F129" s="10">
        <v>55.5</v>
      </c>
      <c r="G129" s="10">
        <v>120.8</v>
      </c>
      <c r="I129" s="4" t="s">
        <v>2037</v>
      </c>
      <c r="J129" s="11">
        <v>76.7</v>
      </c>
      <c r="K129" s="11">
        <v>157</v>
      </c>
    </row>
    <row r="130" spans="2:11" x14ac:dyDescent="0.25">
      <c r="B130" s="2" t="s">
        <v>129</v>
      </c>
      <c r="C130" s="10">
        <v>20.170000000000002</v>
      </c>
      <c r="D130" s="10">
        <v>23.6</v>
      </c>
      <c r="E130" s="10">
        <v>54.2</v>
      </c>
      <c r="F130" s="10">
        <v>54.6</v>
      </c>
      <c r="G130" s="10">
        <v>121.6</v>
      </c>
      <c r="I130" s="4" t="s">
        <v>2038</v>
      </c>
      <c r="J130" s="11">
        <v>78.8</v>
      </c>
      <c r="K130" s="11">
        <v>152.9</v>
      </c>
    </row>
    <row r="131" spans="2:11" x14ac:dyDescent="0.25">
      <c r="B131" s="2" t="s">
        <v>130</v>
      </c>
      <c r="C131" s="10">
        <v>18.989999999999998</v>
      </c>
      <c r="D131" s="10">
        <v>22.2</v>
      </c>
      <c r="E131" s="10">
        <v>53.4</v>
      </c>
      <c r="F131" s="10">
        <v>52.3</v>
      </c>
      <c r="G131" s="10">
        <v>121.9</v>
      </c>
      <c r="I131" s="4" t="s">
        <v>2039</v>
      </c>
      <c r="J131" s="11">
        <v>77.099999999999994</v>
      </c>
      <c r="K131" s="11">
        <v>149.5</v>
      </c>
    </row>
    <row r="132" spans="2:11" x14ac:dyDescent="0.25">
      <c r="B132" s="2" t="s">
        <v>131</v>
      </c>
      <c r="C132" s="10">
        <v>16.13</v>
      </c>
      <c r="D132" s="10">
        <v>23</v>
      </c>
      <c r="E132" s="10">
        <v>53.7</v>
      </c>
      <c r="F132" s="10">
        <v>50.5</v>
      </c>
      <c r="G132" s="10">
        <v>120.4</v>
      </c>
      <c r="I132" s="4" t="s">
        <v>2040</v>
      </c>
      <c r="J132" s="11">
        <v>79</v>
      </c>
      <c r="K132" s="11">
        <v>153.69999999999999</v>
      </c>
    </row>
    <row r="133" spans="2:11" x14ac:dyDescent="0.25">
      <c r="B133" s="2" t="s">
        <v>132</v>
      </c>
      <c r="C133" s="10">
        <v>17.34</v>
      </c>
      <c r="D133" s="10">
        <v>22.8</v>
      </c>
      <c r="E133" s="10">
        <v>53.1</v>
      </c>
      <c r="F133" s="10">
        <v>53.5</v>
      </c>
      <c r="G133" s="10">
        <v>120.2</v>
      </c>
      <c r="I133" s="4" t="s">
        <v>2041</v>
      </c>
      <c r="J133" s="11">
        <v>76.8</v>
      </c>
      <c r="K133" s="11">
        <v>151.69999999999999</v>
      </c>
    </row>
    <row r="134" spans="2:11" x14ac:dyDescent="0.25">
      <c r="B134" s="2" t="s">
        <v>133</v>
      </c>
      <c r="C134" s="10">
        <v>19.82</v>
      </c>
      <c r="D134" s="10">
        <v>23.3</v>
      </c>
      <c r="E134" s="10">
        <v>53.9</v>
      </c>
      <c r="F134" s="10">
        <v>54</v>
      </c>
      <c r="G134" s="10">
        <v>120.8</v>
      </c>
      <c r="I134" s="4" t="s">
        <v>2042</v>
      </c>
      <c r="J134" s="11">
        <v>79.8</v>
      </c>
      <c r="K134" s="11">
        <v>152.9</v>
      </c>
    </row>
    <row r="135" spans="2:11" x14ac:dyDescent="0.25">
      <c r="B135" s="2" t="s">
        <v>134</v>
      </c>
      <c r="C135" s="10">
        <v>18.75</v>
      </c>
      <c r="D135" s="10">
        <v>23</v>
      </c>
      <c r="E135" s="10">
        <v>53.3</v>
      </c>
      <c r="F135" s="10">
        <v>55.3</v>
      </c>
      <c r="G135" s="10">
        <v>120.2</v>
      </c>
      <c r="I135" s="4" t="s">
        <v>2043</v>
      </c>
      <c r="J135" s="11">
        <v>76.7</v>
      </c>
      <c r="K135" s="11">
        <v>151</v>
      </c>
    </row>
    <row r="136" spans="2:11" x14ac:dyDescent="0.25">
      <c r="B136" s="2" t="s">
        <v>135</v>
      </c>
      <c r="C136" s="10">
        <v>17.309999999999999</v>
      </c>
      <c r="D136" s="10">
        <v>23</v>
      </c>
      <c r="E136" s="10">
        <v>53.3</v>
      </c>
      <c r="F136" s="10">
        <v>56.6</v>
      </c>
      <c r="G136" s="10">
        <v>118.3</v>
      </c>
      <c r="I136" s="4" t="s">
        <v>2044</v>
      </c>
      <c r="J136" s="11">
        <v>75.5</v>
      </c>
      <c r="K136" s="11">
        <v>151.69999999999999</v>
      </c>
    </row>
    <row r="137" spans="2:11" x14ac:dyDescent="0.25">
      <c r="B137" s="2" t="s">
        <v>136</v>
      </c>
      <c r="C137" s="10">
        <v>17.309999999999999</v>
      </c>
      <c r="D137" s="10">
        <v>23</v>
      </c>
      <c r="E137" s="10">
        <v>53.3</v>
      </c>
      <c r="F137" s="10">
        <v>56.6</v>
      </c>
      <c r="G137" s="10">
        <v>118.1</v>
      </c>
      <c r="I137" s="4" t="s">
        <v>2045</v>
      </c>
      <c r="J137" s="11">
        <v>77.900000000000006</v>
      </c>
      <c r="K137" s="11">
        <v>154</v>
      </c>
    </row>
    <row r="138" spans="2:11" x14ac:dyDescent="0.25">
      <c r="B138" s="2" t="s">
        <v>137</v>
      </c>
      <c r="C138" s="10">
        <v>18.73</v>
      </c>
      <c r="D138" s="10">
        <v>23</v>
      </c>
      <c r="E138" s="10">
        <v>53.3</v>
      </c>
      <c r="F138" s="10">
        <v>56.6</v>
      </c>
      <c r="G138" s="10">
        <v>117</v>
      </c>
      <c r="I138" s="4" t="s">
        <v>2046</v>
      </c>
      <c r="J138" s="11">
        <v>81.900000000000006</v>
      </c>
      <c r="K138" s="11">
        <v>157.69999999999999</v>
      </c>
    </row>
    <row r="139" spans="2:11" x14ac:dyDescent="0.25">
      <c r="B139" s="2" t="s">
        <v>138</v>
      </c>
      <c r="C139" s="10">
        <v>19.18</v>
      </c>
      <c r="D139" s="10">
        <v>23.1</v>
      </c>
      <c r="E139" s="10">
        <v>53.6</v>
      </c>
      <c r="F139" s="10">
        <v>54.9</v>
      </c>
      <c r="G139" s="10">
        <v>118.4</v>
      </c>
      <c r="I139" s="4" t="s">
        <v>2047</v>
      </c>
      <c r="J139" s="11">
        <v>79.8</v>
      </c>
      <c r="K139" s="11">
        <v>157.19999999999999</v>
      </c>
    </row>
    <row r="140" spans="2:11" x14ac:dyDescent="0.25">
      <c r="B140" s="2" t="s">
        <v>139</v>
      </c>
      <c r="C140" s="10">
        <v>21.7</v>
      </c>
      <c r="D140" s="10">
        <v>23</v>
      </c>
      <c r="E140" s="10">
        <v>53.4</v>
      </c>
      <c r="F140" s="10">
        <v>56.2</v>
      </c>
      <c r="G140" s="10">
        <v>119.6</v>
      </c>
      <c r="I140" s="4" t="s">
        <v>9</v>
      </c>
      <c r="J140" s="11">
        <v>74.2</v>
      </c>
      <c r="K140" s="11">
        <v>149.80000000000001</v>
      </c>
    </row>
    <row r="141" spans="2:11" x14ac:dyDescent="0.25">
      <c r="B141" s="2" t="s">
        <v>140</v>
      </c>
      <c r="C141" s="10">
        <v>21.22</v>
      </c>
      <c r="D141" s="10">
        <v>23</v>
      </c>
      <c r="E141" s="10">
        <v>53.4</v>
      </c>
      <c r="F141" s="10">
        <v>56.6</v>
      </c>
      <c r="G141" s="10">
        <v>119.6</v>
      </c>
      <c r="I141" s="4" t="s">
        <v>10</v>
      </c>
      <c r="J141" s="11">
        <v>71.400000000000006</v>
      </c>
      <c r="K141" s="11">
        <v>145.19999999999999</v>
      </c>
    </row>
    <row r="142" spans="2:11" x14ac:dyDescent="0.25">
      <c r="B142" s="2" t="s">
        <v>141</v>
      </c>
      <c r="C142" s="10">
        <v>21.22</v>
      </c>
      <c r="D142" s="10">
        <v>23</v>
      </c>
      <c r="E142" s="10">
        <v>53.4</v>
      </c>
      <c r="F142" s="10">
        <v>56.6</v>
      </c>
      <c r="G142" s="10">
        <v>119.6</v>
      </c>
      <c r="I142" s="4" t="s">
        <v>11</v>
      </c>
      <c r="J142" s="11">
        <v>66.5</v>
      </c>
      <c r="K142" s="11">
        <v>139.69999999999999</v>
      </c>
    </row>
    <row r="143" spans="2:11" x14ac:dyDescent="0.25">
      <c r="B143" s="2" t="s">
        <v>142</v>
      </c>
      <c r="C143" s="10">
        <v>21.82</v>
      </c>
      <c r="D143" s="10">
        <v>24.2</v>
      </c>
      <c r="E143" s="10">
        <v>54.7</v>
      </c>
      <c r="F143" s="10">
        <v>57</v>
      </c>
      <c r="G143" s="10">
        <v>119.6</v>
      </c>
      <c r="I143" s="4" t="s">
        <v>12</v>
      </c>
      <c r="J143" s="11">
        <v>67.099999999999994</v>
      </c>
      <c r="K143" s="11">
        <v>138.9</v>
      </c>
    </row>
    <row r="144" spans="2:11" x14ac:dyDescent="0.25">
      <c r="B144" s="2" t="s">
        <v>143</v>
      </c>
      <c r="C144" s="10">
        <v>21.35</v>
      </c>
      <c r="D144" s="10">
        <v>22.8</v>
      </c>
      <c r="E144" s="10">
        <v>52.7</v>
      </c>
      <c r="F144" s="10">
        <v>56.3</v>
      </c>
      <c r="G144" s="10">
        <v>119.6</v>
      </c>
      <c r="I144" s="4" t="s">
        <v>13</v>
      </c>
      <c r="J144" s="11">
        <v>65.599999999999994</v>
      </c>
      <c r="K144" s="11">
        <v>137.9</v>
      </c>
    </row>
    <row r="145" spans="2:11" x14ac:dyDescent="0.25">
      <c r="B145" s="2" t="s">
        <v>144</v>
      </c>
      <c r="C145" s="10">
        <v>21.82</v>
      </c>
      <c r="D145" s="10">
        <v>21.6</v>
      </c>
      <c r="E145" s="10">
        <v>51.9</v>
      </c>
      <c r="F145" s="10">
        <v>56.9</v>
      </c>
      <c r="G145" s="10">
        <v>118.2</v>
      </c>
      <c r="I145" s="4" t="s">
        <v>14</v>
      </c>
      <c r="J145" s="11">
        <v>62.7</v>
      </c>
      <c r="K145" s="11">
        <v>134.80000000000001</v>
      </c>
    </row>
    <row r="146" spans="2:11" x14ac:dyDescent="0.25">
      <c r="B146" s="2" t="s">
        <v>145</v>
      </c>
      <c r="C146" s="10">
        <v>22.8</v>
      </c>
      <c r="D146" s="10">
        <v>23.4</v>
      </c>
      <c r="E146" s="10">
        <v>53.2</v>
      </c>
      <c r="F146" s="10">
        <v>56.3</v>
      </c>
      <c r="G146" s="10">
        <v>118.3</v>
      </c>
      <c r="I146" s="4" t="s">
        <v>15</v>
      </c>
      <c r="J146" s="11">
        <v>66.5</v>
      </c>
      <c r="K146" s="11">
        <v>136.19999999999999</v>
      </c>
    </row>
    <row r="147" spans="2:11" x14ac:dyDescent="0.25">
      <c r="B147" s="2" t="s">
        <v>146</v>
      </c>
      <c r="C147" s="10">
        <v>24.17</v>
      </c>
      <c r="D147" s="10">
        <v>21.5</v>
      </c>
      <c r="E147" s="10">
        <v>54.1</v>
      </c>
      <c r="F147" s="10">
        <v>55.9</v>
      </c>
      <c r="G147" s="10">
        <v>115.9</v>
      </c>
      <c r="I147" s="4" t="s">
        <v>16</v>
      </c>
      <c r="J147" s="11">
        <v>65.2</v>
      </c>
      <c r="K147" s="11">
        <v>132.1</v>
      </c>
    </row>
    <row r="148" spans="2:11" x14ac:dyDescent="0.25">
      <c r="B148" s="2" t="s">
        <v>147</v>
      </c>
      <c r="C148" s="10">
        <v>23.95</v>
      </c>
      <c r="D148" s="10">
        <v>21</v>
      </c>
      <c r="E148" s="10">
        <v>53.7</v>
      </c>
      <c r="F148" s="10">
        <v>56.6</v>
      </c>
      <c r="G148" s="10">
        <v>115.1</v>
      </c>
      <c r="I148" s="4" t="s">
        <v>17</v>
      </c>
      <c r="J148" s="11">
        <v>65.900000000000006</v>
      </c>
      <c r="K148" s="11">
        <v>132.1</v>
      </c>
    </row>
    <row r="149" spans="2:11" x14ac:dyDescent="0.25">
      <c r="B149" s="2" t="s">
        <v>148</v>
      </c>
      <c r="C149" s="10">
        <v>18.77</v>
      </c>
      <c r="D149" s="10">
        <v>19.5</v>
      </c>
      <c r="E149" s="10">
        <v>51.4</v>
      </c>
      <c r="F149" s="10">
        <v>56.8</v>
      </c>
      <c r="G149" s="10">
        <v>110.7</v>
      </c>
      <c r="I149" s="4" t="s">
        <v>18</v>
      </c>
      <c r="J149" s="11">
        <v>65.7</v>
      </c>
      <c r="K149" s="11">
        <v>129.69999999999999</v>
      </c>
    </row>
    <row r="150" spans="2:11" x14ac:dyDescent="0.25">
      <c r="B150" s="2" t="s">
        <v>149</v>
      </c>
      <c r="C150" s="10">
        <v>18.39</v>
      </c>
      <c r="D150" s="10">
        <v>19.7</v>
      </c>
      <c r="E150" s="10">
        <v>50.4</v>
      </c>
      <c r="F150" s="10">
        <v>55.3</v>
      </c>
      <c r="G150" s="10">
        <v>110.7</v>
      </c>
      <c r="I150" s="4" t="s">
        <v>19</v>
      </c>
      <c r="J150" s="11">
        <v>64.3</v>
      </c>
      <c r="K150" s="11">
        <v>127.5</v>
      </c>
    </row>
    <row r="151" spans="2:11" x14ac:dyDescent="0.25">
      <c r="B151" s="2" t="s">
        <v>150</v>
      </c>
      <c r="C151" s="10">
        <v>18.22</v>
      </c>
      <c r="D151" s="10">
        <v>20.399999999999999</v>
      </c>
      <c r="E151" s="10">
        <v>51.1</v>
      </c>
      <c r="F151" s="10">
        <v>56</v>
      </c>
      <c r="G151" s="10">
        <v>109.1</v>
      </c>
      <c r="I151" s="4" t="s">
        <v>20</v>
      </c>
      <c r="J151" s="11">
        <v>65.7</v>
      </c>
      <c r="K151" s="11">
        <v>127.2</v>
      </c>
    </row>
    <row r="152" spans="2:11" x14ac:dyDescent="0.25">
      <c r="B152" s="2" t="s">
        <v>151</v>
      </c>
      <c r="C152" s="10">
        <v>22.64</v>
      </c>
      <c r="D152" s="10">
        <v>22.6</v>
      </c>
      <c r="E152" s="10">
        <v>53.1</v>
      </c>
      <c r="F152" s="10">
        <v>56.8</v>
      </c>
      <c r="G152" s="10">
        <v>110.5</v>
      </c>
      <c r="I152" s="4" t="s">
        <v>21</v>
      </c>
      <c r="J152" s="11">
        <v>65.7</v>
      </c>
      <c r="K152" s="11">
        <v>129.69999999999999</v>
      </c>
    </row>
    <row r="153" spans="2:11" x14ac:dyDescent="0.25">
      <c r="B153" s="2" t="s">
        <v>152</v>
      </c>
      <c r="C153" s="10">
        <v>24.2</v>
      </c>
      <c r="D153" s="10">
        <v>23.7</v>
      </c>
      <c r="E153" s="10">
        <v>55.1</v>
      </c>
      <c r="F153" s="10">
        <v>56.4</v>
      </c>
      <c r="G153" s="10">
        <v>111.7</v>
      </c>
      <c r="I153" s="4" t="s">
        <v>22</v>
      </c>
      <c r="J153" s="11">
        <v>66.099999999999994</v>
      </c>
      <c r="K153" s="11">
        <v>130.69999999999999</v>
      </c>
    </row>
    <row r="154" spans="2:11" x14ac:dyDescent="0.25">
      <c r="B154" s="2" t="s">
        <v>153</v>
      </c>
      <c r="C154" s="10">
        <v>22.97</v>
      </c>
      <c r="D154" s="10">
        <v>22.9</v>
      </c>
      <c r="E154" s="10">
        <v>54.4</v>
      </c>
      <c r="F154" s="10">
        <v>55.3</v>
      </c>
      <c r="G154" s="10">
        <v>108.9</v>
      </c>
      <c r="I154" s="4" t="s">
        <v>23</v>
      </c>
      <c r="J154" s="11">
        <v>66.8</v>
      </c>
      <c r="K154" s="11">
        <v>131.19999999999999</v>
      </c>
    </row>
    <row r="155" spans="2:11" x14ac:dyDescent="0.25">
      <c r="B155" s="2" t="s">
        <v>154</v>
      </c>
      <c r="C155" s="10">
        <v>22.97</v>
      </c>
      <c r="D155" s="10">
        <v>23.3</v>
      </c>
      <c r="E155" s="10">
        <v>54.5</v>
      </c>
      <c r="F155" s="10">
        <v>55.1</v>
      </c>
      <c r="G155" s="10">
        <v>107.6</v>
      </c>
      <c r="I155" s="4" t="s">
        <v>24</v>
      </c>
      <c r="J155" s="11">
        <v>65.5</v>
      </c>
      <c r="K155" s="11">
        <v>127.8</v>
      </c>
    </row>
    <row r="156" spans="2:11" x14ac:dyDescent="0.25">
      <c r="B156" s="2" t="s">
        <v>155</v>
      </c>
      <c r="C156" s="10">
        <v>23.27</v>
      </c>
      <c r="D156" s="10">
        <v>22.1</v>
      </c>
      <c r="E156" s="10">
        <v>54.1</v>
      </c>
      <c r="F156" s="10">
        <v>56.1</v>
      </c>
      <c r="G156" s="10">
        <v>107.4</v>
      </c>
      <c r="I156" s="4" t="s">
        <v>25</v>
      </c>
      <c r="J156" s="11">
        <v>69.400000000000006</v>
      </c>
      <c r="K156" s="11">
        <v>130.80000000000001</v>
      </c>
    </row>
    <row r="157" spans="2:11" x14ac:dyDescent="0.25">
      <c r="B157" s="2" t="s">
        <v>156</v>
      </c>
      <c r="C157" s="10">
        <v>21.37</v>
      </c>
      <c r="D157" s="10">
        <v>22.4</v>
      </c>
      <c r="E157" s="10">
        <v>54.4</v>
      </c>
      <c r="F157" s="10">
        <v>54.9</v>
      </c>
      <c r="G157" s="10">
        <v>106.1</v>
      </c>
      <c r="I157" s="4" t="s">
        <v>26</v>
      </c>
      <c r="J157" s="11">
        <v>70.8</v>
      </c>
      <c r="K157" s="11">
        <v>135</v>
      </c>
    </row>
    <row r="158" spans="2:11" x14ac:dyDescent="0.25">
      <c r="B158" s="2" t="s">
        <v>157</v>
      </c>
      <c r="C158" s="10">
        <v>22.35</v>
      </c>
      <c r="D158" s="10">
        <v>22.8</v>
      </c>
      <c r="E158" s="10">
        <v>54.4</v>
      </c>
      <c r="F158" s="10">
        <v>55.7</v>
      </c>
      <c r="G158" s="10">
        <v>105.7</v>
      </c>
      <c r="I158" s="4" t="s">
        <v>27</v>
      </c>
      <c r="J158" s="11">
        <v>70.8</v>
      </c>
      <c r="K158" s="11">
        <v>136.1</v>
      </c>
    </row>
    <row r="159" spans="2:11" x14ac:dyDescent="0.25">
      <c r="B159" s="2" t="s">
        <v>158</v>
      </c>
      <c r="C159" s="10">
        <v>22.39</v>
      </c>
      <c r="D159" s="10">
        <v>21.6</v>
      </c>
      <c r="E159" s="10">
        <v>53.4</v>
      </c>
      <c r="F159" s="10">
        <v>56.1</v>
      </c>
      <c r="G159" s="10">
        <v>104.7</v>
      </c>
      <c r="I159" s="4" t="s">
        <v>28</v>
      </c>
      <c r="J159" s="11">
        <v>71</v>
      </c>
      <c r="K159" s="11">
        <v>135.6</v>
      </c>
    </row>
    <row r="160" spans="2:11" x14ac:dyDescent="0.25">
      <c r="B160" s="2" t="s">
        <v>159</v>
      </c>
      <c r="C160" s="10">
        <v>23.6</v>
      </c>
      <c r="D160" s="10">
        <v>22</v>
      </c>
      <c r="E160" s="10">
        <v>54</v>
      </c>
      <c r="F160" s="10">
        <v>55.8</v>
      </c>
      <c r="G160" s="10">
        <v>104.9</v>
      </c>
      <c r="I160" s="4" t="s">
        <v>29</v>
      </c>
      <c r="J160" s="11">
        <v>71.5</v>
      </c>
      <c r="K160" s="11">
        <v>134.6</v>
      </c>
    </row>
    <row r="161" spans="2:11" x14ac:dyDescent="0.25">
      <c r="B161" s="2" t="s">
        <v>160</v>
      </c>
      <c r="C161" s="10">
        <v>24.31</v>
      </c>
      <c r="D161" s="10">
        <v>21.5</v>
      </c>
      <c r="E161" s="10">
        <v>54.4</v>
      </c>
      <c r="F161" s="10">
        <v>56</v>
      </c>
      <c r="G161" s="10">
        <v>105.3</v>
      </c>
      <c r="I161" s="4" t="s">
        <v>30</v>
      </c>
      <c r="J161" s="11">
        <v>71.400000000000006</v>
      </c>
      <c r="K161" s="11">
        <v>135.6</v>
      </c>
    </row>
    <row r="162" spans="2:11" x14ac:dyDescent="0.25">
      <c r="B162" s="2" t="s">
        <v>161</v>
      </c>
      <c r="C162" s="10">
        <v>24.09</v>
      </c>
      <c r="D162" s="10">
        <v>22.1</v>
      </c>
      <c r="E162" s="10">
        <v>55</v>
      </c>
      <c r="F162" s="10">
        <v>55.5</v>
      </c>
      <c r="G162" s="10">
        <v>104.5</v>
      </c>
      <c r="I162" s="4" t="s">
        <v>31</v>
      </c>
      <c r="J162" s="11">
        <v>70.900000000000006</v>
      </c>
      <c r="K162" s="11">
        <v>134.6</v>
      </c>
    </row>
    <row r="163" spans="2:11" x14ac:dyDescent="0.25">
      <c r="B163" s="2" t="s">
        <v>162</v>
      </c>
      <c r="C163" s="10">
        <v>24.38</v>
      </c>
      <c r="D163" s="10">
        <v>24</v>
      </c>
      <c r="E163" s="10">
        <v>56.6</v>
      </c>
      <c r="F163" s="10">
        <v>56.5</v>
      </c>
      <c r="G163" s="10">
        <v>105.7</v>
      </c>
      <c r="I163" s="4" t="s">
        <v>32</v>
      </c>
      <c r="J163" s="11">
        <v>75</v>
      </c>
      <c r="K163" s="11">
        <v>140.1</v>
      </c>
    </row>
    <row r="164" spans="2:11" x14ac:dyDescent="0.25">
      <c r="B164" s="2" t="s">
        <v>163</v>
      </c>
      <c r="C164" s="10">
        <v>24.8</v>
      </c>
      <c r="D164" s="10">
        <v>25.3</v>
      </c>
      <c r="E164" s="10">
        <v>58</v>
      </c>
      <c r="F164" s="10">
        <v>58.8</v>
      </c>
      <c r="G164" s="10">
        <v>104.5</v>
      </c>
      <c r="I164" s="4" t="s">
        <v>33</v>
      </c>
      <c r="J164" s="11">
        <v>79.5</v>
      </c>
      <c r="K164" s="11">
        <v>145.69999999999999</v>
      </c>
    </row>
    <row r="165" spans="2:11" x14ac:dyDescent="0.25">
      <c r="B165" s="2" t="s">
        <v>164</v>
      </c>
      <c r="C165" s="10">
        <v>23.58</v>
      </c>
      <c r="D165" s="10">
        <v>25.4</v>
      </c>
      <c r="E165" s="10">
        <v>57.5</v>
      </c>
      <c r="F165" s="10">
        <v>60.3</v>
      </c>
      <c r="G165" s="10">
        <v>105.8</v>
      </c>
      <c r="I165" s="4" t="s">
        <v>34</v>
      </c>
      <c r="J165" s="11">
        <v>79.5</v>
      </c>
      <c r="K165" s="11">
        <v>149.30000000000001</v>
      </c>
    </row>
    <row r="166" spans="2:11" x14ac:dyDescent="0.25">
      <c r="B166" s="2" t="s">
        <v>165</v>
      </c>
      <c r="C166" s="10">
        <v>23.54</v>
      </c>
      <c r="D166" s="10">
        <v>25</v>
      </c>
      <c r="E166" s="10">
        <v>57.9</v>
      </c>
      <c r="F166" s="10">
        <v>60.3</v>
      </c>
      <c r="G166" s="10">
        <v>105.2</v>
      </c>
      <c r="I166" s="4" t="s">
        <v>35</v>
      </c>
      <c r="J166" s="11">
        <v>76.099999999999994</v>
      </c>
      <c r="K166" s="11">
        <v>145.30000000000001</v>
      </c>
    </row>
    <row r="167" spans="2:11" x14ac:dyDescent="0.25">
      <c r="B167" s="2" t="s">
        <v>166</v>
      </c>
      <c r="C167" s="10">
        <v>21.77</v>
      </c>
      <c r="D167" s="10">
        <v>23.3</v>
      </c>
      <c r="E167" s="10">
        <v>56.1</v>
      </c>
      <c r="F167" s="10">
        <v>58.6</v>
      </c>
      <c r="G167" s="10">
        <v>104.8</v>
      </c>
      <c r="I167" s="4" t="s">
        <v>36</v>
      </c>
      <c r="J167" s="11">
        <v>74.599999999999994</v>
      </c>
      <c r="K167" s="11">
        <v>143.6</v>
      </c>
    </row>
    <row r="168" spans="2:11" x14ac:dyDescent="0.25">
      <c r="B168" s="2" t="s">
        <v>167</v>
      </c>
      <c r="C168" s="10">
        <v>20.260000000000002</v>
      </c>
      <c r="D168" s="10">
        <v>23.3</v>
      </c>
      <c r="E168" s="10">
        <v>56.1</v>
      </c>
      <c r="F168" s="10">
        <v>57.7</v>
      </c>
      <c r="G168" s="10">
        <v>99.3</v>
      </c>
      <c r="I168" s="4" t="s">
        <v>37</v>
      </c>
      <c r="J168" s="11">
        <v>75</v>
      </c>
      <c r="K168" s="11">
        <v>142.9</v>
      </c>
    </row>
    <row r="169" spans="2:11" x14ac:dyDescent="0.25">
      <c r="B169" s="2" t="s">
        <v>168</v>
      </c>
      <c r="C169" s="10">
        <v>19.79</v>
      </c>
      <c r="D169" s="10">
        <v>24.9</v>
      </c>
      <c r="E169" s="10">
        <v>57.2</v>
      </c>
      <c r="F169" s="10">
        <v>58</v>
      </c>
      <c r="G169" s="10">
        <v>99</v>
      </c>
      <c r="I169" s="4" t="s">
        <v>38</v>
      </c>
      <c r="J169" s="11">
        <v>74.7</v>
      </c>
      <c r="K169" s="11">
        <v>141.80000000000001</v>
      </c>
    </row>
    <row r="170" spans="2:11" x14ac:dyDescent="0.25">
      <c r="B170" s="2" t="s">
        <v>169</v>
      </c>
      <c r="C170" s="10">
        <v>20.98</v>
      </c>
      <c r="D170" s="10">
        <v>25.3</v>
      </c>
      <c r="E170" s="10">
        <v>58</v>
      </c>
      <c r="F170" s="10">
        <v>59.9</v>
      </c>
      <c r="G170" s="10">
        <v>98.2</v>
      </c>
      <c r="I170" s="4" t="s">
        <v>39</v>
      </c>
      <c r="J170" s="11">
        <v>74.900000000000006</v>
      </c>
      <c r="K170" s="11">
        <v>141.5</v>
      </c>
    </row>
    <row r="171" spans="2:11" x14ac:dyDescent="0.25">
      <c r="B171" s="2" t="s">
        <v>170</v>
      </c>
      <c r="C171" s="10">
        <v>21.18</v>
      </c>
      <c r="D171" s="10">
        <v>26.2</v>
      </c>
      <c r="E171" s="10">
        <v>54</v>
      </c>
      <c r="F171" s="10">
        <v>59.1</v>
      </c>
      <c r="G171" s="10">
        <v>98.2</v>
      </c>
      <c r="I171" s="4" t="s">
        <v>40</v>
      </c>
      <c r="J171" s="11">
        <v>74</v>
      </c>
      <c r="K171" s="11">
        <v>139</v>
      </c>
    </row>
    <row r="172" spans="2:11" x14ac:dyDescent="0.25">
      <c r="B172" s="2" t="s">
        <v>171</v>
      </c>
      <c r="C172" s="10">
        <v>21.13</v>
      </c>
      <c r="D172" s="10">
        <v>24.8</v>
      </c>
      <c r="E172" s="10">
        <v>53.2</v>
      </c>
      <c r="F172" s="10">
        <v>59.2</v>
      </c>
      <c r="G172" s="10">
        <v>96.3</v>
      </c>
      <c r="I172" s="4" t="s">
        <v>41</v>
      </c>
      <c r="J172" s="11">
        <v>74</v>
      </c>
      <c r="K172" s="11">
        <v>138.4</v>
      </c>
    </row>
    <row r="173" spans="2:11" x14ac:dyDescent="0.25">
      <c r="B173" s="2" t="s">
        <v>172</v>
      </c>
      <c r="C173" s="10">
        <v>20.81</v>
      </c>
      <c r="D173" s="10">
        <v>25.4</v>
      </c>
      <c r="E173" s="10">
        <v>53.3</v>
      </c>
      <c r="F173" s="10">
        <v>58.6</v>
      </c>
      <c r="G173" s="10">
        <v>97.2</v>
      </c>
      <c r="I173" s="4" t="s">
        <v>42</v>
      </c>
      <c r="J173" s="11">
        <v>72.400000000000006</v>
      </c>
      <c r="K173" s="11">
        <v>136.9</v>
      </c>
    </row>
    <row r="174" spans="2:11" x14ac:dyDescent="0.25">
      <c r="B174" s="2" t="s">
        <v>173</v>
      </c>
      <c r="C174" s="10">
        <v>22.01</v>
      </c>
      <c r="D174" s="10">
        <v>24.5</v>
      </c>
      <c r="E174" s="10">
        <v>53.1</v>
      </c>
      <c r="F174" s="10">
        <v>58.6</v>
      </c>
      <c r="G174" s="10">
        <v>96.3</v>
      </c>
      <c r="I174" s="4" t="s">
        <v>43</v>
      </c>
      <c r="J174" s="11">
        <v>73.400000000000006</v>
      </c>
      <c r="K174" s="11">
        <v>138.6</v>
      </c>
    </row>
    <row r="175" spans="2:11" x14ac:dyDescent="0.25">
      <c r="B175" s="2" t="s">
        <v>174</v>
      </c>
      <c r="C175" s="10">
        <v>22.01</v>
      </c>
      <c r="D175" s="10">
        <v>25.7</v>
      </c>
      <c r="E175" s="10">
        <v>54.3</v>
      </c>
      <c r="F175" s="10">
        <v>59.1</v>
      </c>
      <c r="G175" s="10">
        <v>92.1</v>
      </c>
      <c r="I175" s="4" t="s">
        <v>44</v>
      </c>
      <c r="J175" s="11">
        <v>72.5</v>
      </c>
      <c r="K175" s="11">
        <v>136.80000000000001</v>
      </c>
    </row>
    <row r="176" spans="2:11" x14ac:dyDescent="0.25">
      <c r="B176" s="2" t="s">
        <v>175</v>
      </c>
      <c r="C176" s="10">
        <v>21.54</v>
      </c>
      <c r="D176" s="10">
        <v>25.2</v>
      </c>
      <c r="E176" s="10">
        <v>53.3</v>
      </c>
      <c r="F176" s="10">
        <v>58.8</v>
      </c>
      <c r="G176" s="10">
        <v>91.7</v>
      </c>
      <c r="I176" s="4" t="s">
        <v>45</v>
      </c>
      <c r="J176" s="11">
        <v>73</v>
      </c>
      <c r="K176" s="11">
        <v>137.80000000000001</v>
      </c>
    </row>
    <row r="177" spans="2:11" x14ac:dyDescent="0.25">
      <c r="B177" s="2" t="s">
        <v>176</v>
      </c>
      <c r="C177" s="10">
        <v>23.3</v>
      </c>
      <c r="D177" s="10">
        <v>24.6</v>
      </c>
      <c r="E177" s="10">
        <v>53.2</v>
      </c>
      <c r="F177" s="10">
        <v>58.4</v>
      </c>
      <c r="G177" s="10">
        <v>90.4</v>
      </c>
      <c r="I177" s="4" t="s">
        <v>46</v>
      </c>
      <c r="J177" s="11">
        <v>71.5</v>
      </c>
      <c r="K177" s="11">
        <v>136.69999999999999</v>
      </c>
    </row>
    <row r="178" spans="2:11" x14ac:dyDescent="0.25">
      <c r="B178" s="2" t="s">
        <v>177</v>
      </c>
      <c r="C178" s="10">
        <v>24.15</v>
      </c>
      <c r="D178" s="10">
        <v>25.5</v>
      </c>
      <c r="E178" s="10">
        <v>54.8</v>
      </c>
      <c r="F178" s="10">
        <v>59.3</v>
      </c>
      <c r="G178" s="10">
        <v>88.8</v>
      </c>
      <c r="I178" s="4" t="s">
        <v>47</v>
      </c>
      <c r="J178" s="11">
        <v>71.5</v>
      </c>
      <c r="K178" s="11">
        <v>137.30000000000001</v>
      </c>
    </row>
    <row r="179" spans="2:11" x14ac:dyDescent="0.25">
      <c r="B179" s="2" t="s">
        <v>178</v>
      </c>
      <c r="C179" s="10">
        <v>24.72</v>
      </c>
      <c r="D179" s="10">
        <v>25.1</v>
      </c>
      <c r="E179" s="10">
        <v>55.4</v>
      </c>
      <c r="F179" s="10">
        <v>59.4</v>
      </c>
      <c r="G179" s="10">
        <v>91.6</v>
      </c>
      <c r="I179" s="4" t="s">
        <v>48</v>
      </c>
      <c r="J179" s="11">
        <v>70.8</v>
      </c>
      <c r="K179" s="11">
        <v>134.19999999999999</v>
      </c>
    </row>
    <row r="180" spans="2:11" x14ac:dyDescent="0.25">
      <c r="B180" s="2" t="s">
        <v>179</v>
      </c>
      <c r="C180" s="10">
        <v>25.47</v>
      </c>
      <c r="D180" s="10">
        <v>27.6</v>
      </c>
      <c r="E180" s="10">
        <v>56.7</v>
      </c>
      <c r="F180" s="10">
        <v>59.6</v>
      </c>
      <c r="G180" s="10">
        <v>91.6</v>
      </c>
      <c r="I180" s="4" t="s">
        <v>49</v>
      </c>
      <c r="J180" s="11">
        <v>71</v>
      </c>
      <c r="K180" s="11">
        <v>134.80000000000001</v>
      </c>
    </row>
    <row r="181" spans="2:11" x14ac:dyDescent="0.25">
      <c r="B181" s="2" t="s">
        <v>180</v>
      </c>
      <c r="C181" s="10">
        <v>26.03</v>
      </c>
      <c r="D181" s="10">
        <v>26.5</v>
      </c>
      <c r="E181" s="10">
        <v>56.5</v>
      </c>
      <c r="F181" s="10">
        <v>59.3</v>
      </c>
      <c r="G181" s="10">
        <v>95.3</v>
      </c>
      <c r="I181" s="4" t="s">
        <v>50</v>
      </c>
      <c r="J181" s="11">
        <v>72.900000000000006</v>
      </c>
      <c r="K181" s="11">
        <v>138</v>
      </c>
    </row>
    <row r="182" spans="2:11" x14ac:dyDescent="0.25">
      <c r="B182" s="2" t="s">
        <v>181</v>
      </c>
      <c r="C182" s="10">
        <v>25.31</v>
      </c>
      <c r="D182" s="10">
        <v>26.3</v>
      </c>
      <c r="E182" s="10">
        <v>57</v>
      </c>
      <c r="F182" s="10">
        <v>59.2</v>
      </c>
      <c r="G182" s="10">
        <v>95.9</v>
      </c>
      <c r="I182" s="4" t="s">
        <v>51</v>
      </c>
      <c r="J182" s="11">
        <v>72.900000000000006</v>
      </c>
      <c r="K182" s="11">
        <v>138.6</v>
      </c>
    </row>
    <row r="183" spans="2:11" x14ac:dyDescent="0.25">
      <c r="B183" s="2" t="s">
        <v>182</v>
      </c>
      <c r="C183" s="10">
        <v>27.11</v>
      </c>
      <c r="D183" s="10">
        <v>28.5</v>
      </c>
      <c r="E183" s="10">
        <v>58.9</v>
      </c>
      <c r="F183" s="10">
        <v>60.2</v>
      </c>
      <c r="G183" s="10">
        <v>95.2</v>
      </c>
      <c r="I183" s="4" t="s">
        <v>52</v>
      </c>
      <c r="J183" s="11">
        <v>72</v>
      </c>
      <c r="K183" s="11">
        <v>138</v>
      </c>
    </row>
    <row r="184" spans="2:11" x14ac:dyDescent="0.25">
      <c r="B184" s="2" t="s">
        <v>183</v>
      </c>
      <c r="C184" s="10">
        <v>28.12</v>
      </c>
      <c r="D184" s="10">
        <v>29.6</v>
      </c>
      <c r="E184" s="10">
        <v>58.9</v>
      </c>
      <c r="F184" s="10">
        <v>60.9</v>
      </c>
      <c r="G184" s="10">
        <v>98.2</v>
      </c>
      <c r="I184" s="4" t="s">
        <v>53</v>
      </c>
      <c r="J184" s="11">
        <v>72.599999999999994</v>
      </c>
      <c r="K184" s="11">
        <v>140.19999999999999</v>
      </c>
    </row>
    <row r="185" spans="2:11" x14ac:dyDescent="0.25">
      <c r="B185" s="2" t="s">
        <v>184</v>
      </c>
      <c r="C185" s="10">
        <v>29.42</v>
      </c>
      <c r="D185" s="10">
        <v>31</v>
      </c>
      <c r="E185" s="10">
        <v>59.8</v>
      </c>
      <c r="F185" s="10">
        <v>57.2</v>
      </c>
      <c r="G185" s="10">
        <v>95.5</v>
      </c>
      <c r="I185" s="4" t="s">
        <v>54</v>
      </c>
      <c r="J185" s="11">
        <v>70.400000000000006</v>
      </c>
      <c r="K185" s="11">
        <v>143.6</v>
      </c>
    </row>
    <row r="186" spans="2:11" x14ac:dyDescent="0.25">
      <c r="B186" s="2" t="s">
        <v>185</v>
      </c>
      <c r="C186" s="10">
        <v>29.34</v>
      </c>
      <c r="D186" s="10">
        <v>34.799999999999997</v>
      </c>
      <c r="E186" s="10">
        <v>63.1</v>
      </c>
      <c r="F186" s="10">
        <v>59.1</v>
      </c>
      <c r="G186" s="10">
        <v>95.1</v>
      </c>
      <c r="I186" s="4" t="s">
        <v>55</v>
      </c>
      <c r="J186" s="11">
        <v>72.5</v>
      </c>
      <c r="K186" s="11">
        <v>146.6</v>
      </c>
    </row>
    <row r="187" spans="2:11" x14ac:dyDescent="0.25">
      <c r="B187" s="2" t="s">
        <v>186</v>
      </c>
      <c r="C187" s="10">
        <v>29.34</v>
      </c>
      <c r="D187" s="10">
        <v>28.4</v>
      </c>
      <c r="E187" s="10">
        <v>54.7</v>
      </c>
      <c r="F187" s="10">
        <v>57.8</v>
      </c>
      <c r="G187" s="10">
        <v>96.8</v>
      </c>
      <c r="I187" s="4" t="s">
        <v>56</v>
      </c>
      <c r="J187" s="11">
        <v>71.099999999999994</v>
      </c>
      <c r="K187" s="11">
        <v>143.6</v>
      </c>
    </row>
    <row r="188" spans="2:11" x14ac:dyDescent="0.25">
      <c r="B188" s="2" t="s">
        <v>187</v>
      </c>
      <c r="C188" s="10">
        <v>30.02</v>
      </c>
      <c r="D188" s="10">
        <v>24.5</v>
      </c>
      <c r="E188" s="10">
        <v>50.7</v>
      </c>
      <c r="F188" s="10">
        <v>56.1</v>
      </c>
      <c r="G188" s="10">
        <v>97.7</v>
      </c>
      <c r="I188" s="4" t="s">
        <v>57</v>
      </c>
      <c r="J188" s="11">
        <v>70.599999999999994</v>
      </c>
      <c r="K188" s="11">
        <v>143.19999999999999</v>
      </c>
    </row>
    <row r="189" spans="2:11" x14ac:dyDescent="0.25">
      <c r="B189" s="2" t="s">
        <v>188</v>
      </c>
      <c r="C189" s="10">
        <v>29.67</v>
      </c>
      <c r="D189" s="10">
        <v>27.8</v>
      </c>
      <c r="E189" s="10">
        <v>54</v>
      </c>
      <c r="F189" s="10">
        <v>56.9</v>
      </c>
      <c r="G189" s="10">
        <v>101.2</v>
      </c>
      <c r="I189" s="4" t="s">
        <v>58</v>
      </c>
      <c r="J189" s="11">
        <v>71.2</v>
      </c>
      <c r="K189" s="11">
        <v>145.19999999999999</v>
      </c>
    </row>
    <row r="190" spans="2:11" x14ac:dyDescent="0.25">
      <c r="B190" s="2" t="s">
        <v>189</v>
      </c>
      <c r="C190" s="10">
        <v>32.729999999999997</v>
      </c>
      <c r="D190" s="10">
        <v>28.8</v>
      </c>
      <c r="E190" s="10">
        <v>55.2</v>
      </c>
      <c r="F190" s="10">
        <v>58.2</v>
      </c>
      <c r="G190" s="10">
        <v>103</v>
      </c>
      <c r="I190" s="4" t="s">
        <v>59</v>
      </c>
      <c r="J190" s="11">
        <v>71.8</v>
      </c>
      <c r="K190" s="11">
        <v>145.19999999999999</v>
      </c>
    </row>
    <row r="191" spans="2:11" x14ac:dyDescent="0.25">
      <c r="B191" s="2" t="s">
        <v>190</v>
      </c>
      <c r="C191" s="10">
        <v>31.5</v>
      </c>
      <c r="D191" s="10">
        <v>29</v>
      </c>
      <c r="E191" s="10">
        <v>54.8</v>
      </c>
      <c r="F191" s="10">
        <v>60.9</v>
      </c>
      <c r="G191" s="10">
        <v>107.9</v>
      </c>
      <c r="I191" s="4" t="s">
        <v>60</v>
      </c>
      <c r="J191" s="11">
        <v>71.5</v>
      </c>
      <c r="K191" s="11">
        <v>145.19999999999999</v>
      </c>
    </row>
    <row r="192" spans="2:11" x14ac:dyDescent="0.25">
      <c r="B192" s="2" t="s">
        <v>191</v>
      </c>
      <c r="C192" s="10">
        <v>31.82</v>
      </c>
      <c r="D192" s="10">
        <v>28.9</v>
      </c>
      <c r="E192" s="10">
        <v>54.7</v>
      </c>
      <c r="F192" s="10">
        <v>60.4</v>
      </c>
      <c r="G192" s="10">
        <v>106.6</v>
      </c>
      <c r="I192" s="4" t="s">
        <v>61</v>
      </c>
      <c r="J192" s="11">
        <v>71.8</v>
      </c>
      <c r="K192" s="11">
        <v>143</v>
      </c>
    </row>
    <row r="193" spans="2:11" x14ac:dyDescent="0.25">
      <c r="B193" s="2" t="s">
        <v>192</v>
      </c>
      <c r="C193" s="10">
        <v>32.090000000000003</v>
      </c>
      <c r="D193" s="10">
        <v>32</v>
      </c>
      <c r="E193" s="10">
        <v>57.4</v>
      </c>
      <c r="F193" s="10">
        <v>60.4</v>
      </c>
      <c r="G193" s="10">
        <v>104.8</v>
      </c>
      <c r="I193" s="4" t="s">
        <v>62</v>
      </c>
      <c r="J193" s="11">
        <v>70.099999999999994</v>
      </c>
      <c r="K193" s="11">
        <v>139.19999999999999</v>
      </c>
    </row>
    <row r="194" spans="2:11" x14ac:dyDescent="0.25">
      <c r="B194" s="2" t="s">
        <v>193</v>
      </c>
      <c r="C194" s="10">
        <v>30.98</v>
      </c>
      <c r="D194" s="10">
        <v>32.6</v>
      </c>
      <c r="E194" s="10">
        <v>57.8</v>
      </c>
      <c r="F194" s="10">
        <v>60.3</v>
      </c>
      <c r="G194" s="10">
        <v>107.7</v>
      </c>
      <c r="I194" s="4" t="s">
        <v>63</v>
      </c>
      <c r="J194" s="11">
        <v>69.2</v>
      </c>
      <c r="K194" s="11">
        <v>136.19999999999999</v>
      </c>
    </row>
    <row r="195" spans="2:11" x14ac:dyDescent="0.25">
      <c r="B195" s="2" t="s">
        <v>194</v>
      </c>
      <c r="C195" s="10">
        <v>29.54</v>
      </c>
      <c r="D195" s="10">
        <v>29.8</v>
      </c>
      <c r="E195" s="10">
        <v>56.2</v>
      </c>
      <c r="F195" s="10">
        <v>58</v>
      </c>
      <c r="G195" s="10">
        <v>109.8</v>
      </c>
      <c r="I195" s="4" t="s">
        <v>64</v>
      </c>
      <c r="J195" s="11">
        <v>70.8</v>
      </c>
      <c r="K195" s="11">
        <v>135.6</v>
      </c>
    </row>
    <row r="196" spans="2:11" x14ac:dyDescent="0.25">
      <c r="B196" s="2" t="s">
        <v>195</v>
      </c>
      <c r="C196" s="10">
        <v>30.21</v>
      </c>
      <c r="D196" s="10">
        <v>31.1</v>
      </c>
      <c r="E196" s="10">
        <v>58.3</v>
      </c>
      <c r="F196" s="10">
        <v>58.6</v>
      </c>
      <c r="G196" s="10">
        <v>109.8</v>
      </c>
      <c r="I196" s="4" t="s">
        <v>65</v>
      </c>
      <c r="J196" s="11">
        <v>71.5</v>
      </c>
      <c r="K196" s="11">
        <v>135.5</v>
      </c>
    </row>
    <row r="197" spans="2:11" x14ac:dyDescent="0.25">
      <c r="B197" s="2" t="s">
        <v>196</v>
      </c>
      <c r="C197" s="10">
        <v>30.79</v>
      </c>
      <c r="D197" s="10">
        <v>28.6</v>
      </c>
      <c r="E197" s="10">
        <v>57.2</v>
      </c>
      <c r="F197" s="10">
        <v>58.3</v>
      </c>
      <c r="G197" s="10">
        <v>108.5</v>
      </c>
      <c r="I197" s="4" t="s">
        <v>66</v>
      </c>
      <c r="J197" s="11">
        <v>72.599999999999994</v>
      </c>
      <c r="K197" s="11">
        <v>138.30000000000001</v>
      </c>
    </row>
    <row r="198" spans="2:11" x14ac:dyDescent="0.25">
      <c r="B198" s="2" t="s">
        <v>197</v>
      </c>
      <c r="C198" s="10">
        <v>31.86</v>
      </c>
      <c r="D198" s="10">
        <v>31.4</v>
      </c>
      <c r="E198" s="10">
        <v>59</v>
      </c>
      <c r="F198" s="10">
        <v>57</v>
      </c>
      <c r="G198" s="10">
        <v>108.5</v>
      </c>
      <c r="I198" s="4" t="s">
        <v>67</v>
      </c>
      <c r="J198" s="11">
        <v>73.5</v>
      </c>
      <c r="K198" s="11">
        <v>135.9</v>
      </c>
    </row>
    <row r="199" spans="2:11" x14ac:dyDescent="0.25">
      <c r="B199" s="2" t="s">
        <v>198</v>
      </c>
      <c r="C199" s="10">
        <v>34.28</v>
      </c>
      <c r="D199" s="10">
        <v>33.799999999999997</v>
      </c>
      <c r="E199" s="10">
        <v>61.7</v>
      </c>
      <c r="F199" s="10">
        <v>59.8</v>
      </c>
      <c r="G199" s="10">
        <v>107.4</v>
      </c>
      <c r="I199" s="4" t="s">
        <v>68</v>
      </c>
      <c r="J199" s="11">
        <v>75.900000000000006</v>
      </c>
      <c r="K199" s="11">
        <v>134.69999999999999</v>
      </c>
    </row>
    <row r="200" spans="2:11" x14ac:dyDescent="0.25">
      <c r="B200" s="2" t="s">
        <v>199</v>
      </c>
      <c r="C200" s="10">
        <v>32.81</v>
      </c>
      <c r="D200" s="10">
        <v>34</v>
      </c>
      <c r="E200" s="10">
        <v>62.2</v>
      </c>
      <c r="F200" s="10">
        <v>60.9</v>
      </c>
      <c r="G200" s="10">
        <v>106</v>
      </c>
      <c r="I200" s="4" t="s">
        <v>69</v>
      </c>
      <c r="J200" s="11">
        <v>78.400000000000006</v>
      </c>
      <c r="K200" s="11">
        <v>135.19999999999999</v>
      </c>
    </row>
    <row r="201" spans="2:11" x14ac:dyDescent="0.25">
      <c r="B201" s="2" t="s">
        <v>200</v>
      </c>
      <c r="C201" s="10">
        <v>34.549999999999997</v>
      </c>
      <c r="D201" s="10">
        <v>33.299999999999997</v>
      </c>
      <c r="E201" s="10">
        <v>62</v>
      </c>
      <c r="F201" s="10">
        <v>61.6</v>
      </c>
      <c r="G201" s="10">
        <v>102.4</v>
      </c>
      <c r="I201" s="4" t="s">
        <v>70</v>
      </c>
      <c r="J201" s="11">
        <v>77</v>
      </c>
      <c r="K201" s="11">
        <v>133.19999999999999</v>
      </c>
    </row>
    <row r="202" spans="2:11" x14ac:dyDescent="0.25">
      <c r="B202" s="2" t="s">
        <v>201</v>
      </c>
      <c r="C202" s="10">
        <v>35.01</v>
      </c>
      <c r="D202" s="10">
        <v>34.200000000000003</v>
      </c>
      <c r="E202" s="10">
        <v>62.6</v>
      </c>
      <c r="F202" s="10">
        <v>58.1</v>
      </c>
      <c r="G202" s="10">
        <v>103.1</v>
      </c>
      <c r="I202" s="4" t="s">
        <v>71</v>
      </c>
      <c r="J202" s="11">
        <v>79.400000000000006</v>
      </c>
      <c r="K202" s="11">
        <v>134.9</v>
      </c>
    </row>
    <row r="203" spans="2:11" x14ac:dyDescent="0.25">
      <c r="B203" s="2" t="s">
        <v>202</v>
      </c>
      <c r="C203" s="10">
        <v>36.130000000000003</v>
      </c>
      <c r="D203" s="10">
        <v>36.1</v>
      </c>
      <c r="E203" s="10">
        <v>63.8</v>
      </c>
      <c r="F203" s="10">
        <v>58.5</v>
      </c>
      <c r="G203" s="10">
        <v>99.6</v>
      </c>
      <c r="I203" s="4" t="s">
        <v>72</v>
      </c>
      <c r="J203" s="11">
        <v>80</v>
      </c>
      <c r="K203" s="11">
        <v>130</v>
      </c>
    </row>
    <row r="204" spans="2:11" x14ac:dyDescent="0.25">
      <c r="B204" s="2" t="s">
        <v>203</v>
      </c>
      <c r="C204" s="10">
        <v>37.92</v>
      </c>
      <c r="D204" s="10">
        <v>37.5</v>
      </c>
      <c r="E204" s="10">
        <v>64.900000000000006</v>
      </c>
      <c r="F204" s="10">
        <v>59.4</v>
      </c>
      <c r="G204" s="10">
        <v>99.5</v>
      </c>
      <c r="I204" s="4" t="s">
        <v>73</v>
      </c>
      <c r="J204" s="11">
        <v>78.7</v>
      </c>
      <c r="K204" s="11">
        <v>131.9</v>
      </c>
    </row>
    <row r="205" spans="2:11" x14ac:dyDescent="0.25">
      <c r="B205" s="2" t="s">
        <v>204</v>
      </c>
      <c r="C205" s="10">
        <v>36.54</v>
      </c>
      <c r="D205" s="10">
        <v>35.200000000000003</v>
      </c>
      <c r="E205" s="10">
        <v>63.3</v>
      </c>
      <c r="F205" s="10">
        <v>60.7</v>
      </c>
      <c r="G205" s="10">
        <v>103.8</v>
      </c>
      <c r="I205" s="4" t="s">
        <v>74</v>
      </c>
      <c r="J205" s="11">
        <v>79.599999999999994</v>
      </c>
      <c r="K205" s="11">
        <v>133</v>
      </c>
    </row>
    <row r="206" spans="2:11" x14ac:dyDescent="0.25">
      <c r="B206" s="2" t="s">
        <v>205</v>
      </c>
      <c r="C206" s="10">
        <v>35.51</v>
      </c>
      <c r="D206" s="10">
        <v>34.299999999999997</v>
      </c>
      <c r="E206" s="10">
        <v>62</v>
      </c>
      <c r="F206" s="10">
        <v>61.3</v>
      </c>
      <c r="G206" s="10">
        <v>104.3</v>
      </c>
      <c r="I206" s="4" t="s">
        <v>75</v>
      </c>
      <c r="J206" s="11">
        <v>78.3</v>
      </c>
      <c r="K206" s="11">
        <v>133.19999999999999</v>
      </c>
    </row>
    <row r="207" spans="2:11" x14ac:dyDescent="0.25">
      <c r="B207" s="2" t="s">
        <v>206</v>
      </c>
      <c r="C207" s="10">
        <v>36.97</v>
      </c>
      <c r="D207" s="10">
        <v>35.1</v>
      </c>
      <c r="E207" s="10">
        <v>62.6</v>
      </c>
      <c r="F207" s="10">
        <v>61</v>
      </c>
      <c r="G207" s="10">
        <v>99.8</v>
      </c>
      <c r="I207" s="4" t="s">
        <v>76</v>
      </c>
      <c r="J207" s="11">
        <v>77.3</v>
      </c>
      <c r="K207" s="11">
        <v>132.9</v>
      </c>
    </row>
    <row r="208" spans="2:11" x14ac:dyDescent="0.25">
      <c r="B208" s="2" t="s">
        <v>207</v>
      </c>
      <c r="C208" s="10">
        <v>44.17</v>
      </c>
      <c r="D208" s="10">
        <v>39.1</v>
      </c>
      <c r="E208" s="10">
        <v>67.5</v>
      </c>
      <c r="F208" s="10">
        <v>66.400000000000006</v>
      </c>
      <c r="G208" s="10">
        <v>104.5</v>
      </c>
      <c r="I208" s="4" t="s">
        <v>77</v>
      </c>
      <c r="J208" s="11">
        <v>79.8</v>
      </c>
      <c r="K208" s="11">
        <v>133.9</v>
      </c>
    </row>
    <row r="209" spans="2:11" x14ac:dyDescent="0.25">
      <c r="B209" s="2" t="s">
        <v>208</v>
      </c>
      <c r="C209" s="10">
        <v>41.47</v>
      </c>
      <c r="D209" s="10">
        <v>40.1</v>
      </c>
      <c r="E209" s="10">
        <v>67.900000000000006</v>
      </c>
      <c r="F209" s="10">
        <v>66.8</v>
      </c>
      <c r="G209" s="10">
        <v>108.8</v>
      </c>
      <c r="I209" s="4" t="s">
        <v>78</v>
      </c>
      <c r="J209" s="11">
        <v>77.7</v>
      </c>
      <c r="K209" s="11">
        <v>129.9</v>
      </c>
    </row>
    <row r="210" spans="2:11" x14ac:dyDescent="0.25">
      <c r="B210" s="2" t="s">
        <v>209</v>
      </c>
      <c r="C210" s="10">
        <v>43.53</v>
      </c>
      <c r="D210" s="10">
        <v>40.299999999999997</v>
      </c>
      <c r="E210" s="10">
        <v>69.099999999999994</v>
      </c>
      <c r="F210" s="10">
        <v>70.599999999999994</v>
      </c>
      <c r="G210" s="10">
        <v>116.3</v>
      </c>
      <c r="I210" s="4" t="s">
        <v>79</v>
      </c>
      <c r="J210" s="11">
        <v>77.099999999999994</v>
      </c>
      <c r="K210" s="11">
        <v>131.6</v>
      </c>
    </row>
    <row r="211" spans="2:11" x14ac:dyDescent="0.25">
      <c r="B211" s="2" t="s">
        <v>210</v>
      </c>
      <c r="C211" s="10">
        <v>47.18</v>
      </c>
      <c r="D211" s="10">
        <v>39.1</v>
      </c>
      <c r="E211" s="10">
        <v>67.5</v>
      </c>
      <c r="F211" s="10">
        <v>74.2</v>
      </c>
      <c r="G211" s="10">
        <v>126.6</v>
      </c>
      <c r="I211" s="4" t="s">
        <v>80</v>
      </c>
      <c r="J211" s="11">
        <v>77.099999999999994</v>
      </c>
      <c r="K211" s="11">
        <v>130.1</v>
      </c>
    </row>
    <row r="212" spans="2:11" x14ac:dyDescent="0.25">
      <c r="B212" s="2" t="s">
        <v>211</v>
      </c>
      <c r="C212" s="10">
        <v>40.520000000000003</v>
      </c>
      <c r="D212" s="10">
        <v>37.4</v>
      </c>
      <c r="E212" s="10">
        <v>66</v>
      </c>
      <c r="F212" s="10">
        <v>80.099999999999994</v>
      </c>
      <c r="G212" s="10">
        <v>143.1</v>
      </c>
      <c r="I212" s="4" t="s">
        <v>81</v>
      </c>
      <c r="J212" s="11">
        <v>77.2</v>
      </c>
      <c r="K212" s="11">
        <v>130</v>
      </c>
    </row>
    <row r="213" spans="2:11" x14ac:dyDescent="0.25">
      <c r="B213" s="2" t="s">
        <v>212</v>
      </c>
      <c r="C213" s="10">
        <v>44.43</v>
      </c>
      <c r="D213" s="10">
        <v>38</v>
      </c>
      <c r="E213" s="10">
        <v>64.5</v>
      </c>
      <c r="F213" s="10">
        <v>78.5</v>
      </c>
      <c r="G213" s="10">
        <v>132</v>
      </c>
      <c r="I213" s="4" t="s">
        <v>82</v>
      </c>
      <c r="J213" s="11">
        <v>77.099999999999994</v>
      </c>
      <c r="K213" s="11">
        <v>127.7</v>
      </c>
    </row>
    <row r="214" spans="2:11" x14ac:dyDescent="0.25">
      <c r="B214" s="2" t="s">
        <v>213</v>
      </c>
      <c r="C214" s="10">
        <v>38.08</v>
      </c>
      <c r="D214" s="10">
        <v>32.1</v>
      </c>
      <c r="E214" s="10">
        <v>60.7</v>
      </c>
      <c r="F214" s="10">
        <v>76.3</v>
      </c>
      <c r="G214" s="10">
        <v>138.80000000000001</v>
      </c>
      <c r="I214" s="4" t="s">
        <v>83</v>
      </c>
      <c r="J214" s="11">
        <v>77.5</v>
      </c>
      <c r="K214" s="11">
        <v>129.5</v>
      </c>
    </row>
    <row r="215" spans="2:11" x14ac:dyDescent="0.25">
      <c r="B215" s="2" t="s">
        <v>214</v>
      </c>
      <c r="C215" s="10">
        <v>43.52</v>
      </c>
      <c r="D215" s="10">
        <v>36.5</v>
      </c>
      <c r="E215" s="10">
        <v>64.3</v>
      </c>
      <c r="F215" s="10">
        <v>72.400000000000006</v>
      </c>
      <c r="G215" s="10">
        <v>149.19999999999999</v>
      </c>
      <c r="I215" s="4" t="s">
        <v>84</v>
      </c>
      <c r="J215" s="11">
        <v>76</v>
      </c>
      <c r="K215" s="11">
        <v>127.1</v>
      </c>
    </row>
    <row r="216" spans="2:11" x14ac:dyDescent="0.25">
      <c r="B216" s="2" t="s">
        <v>215</v>
      </c>
      <c r="C216" s="10">
        <v>44.48</v>
      </c>
      <c r="D216" s="10">
        <v>38.1</v>
      </c>
      <c r="E216" s="10">
        <v>66.5</v>
      </c>
      <c r="F216" s="10">
        <v>77.900000000000006</v>
      </c>
      <c r="G216" s="10">
        <v>143.5</v>
      </c>
      <c r="I216" s="4" t="s">
        <v>85</v>
      </c>
      <c r="J216" s="11">
        <v>73.7</v>
      </c>
      <c r="K216" s="11">
        <v>123.9</v>
      </c>
    </row>
    <row r="217" spans="2:11" x14ac:dyDescent="0.25">
      <c r="B217" s="2" t="s">
        <v>216</v>
      </c>
      <c r="C217" s="10">
        <v>46.19</v>
      </c>
      <c r="D217" s="10">
        <v>40.5</v>
      </c>
      <c r="E217" s="10">
        <v>69.099999999999994</v>
      </c>
      <c r="F217" s="10">
        <v>75.7</v>
      </c>
      <c r="G217" s="10">
        <v>141.30000000000001</v>
      </c>
      <c r="I217" s="4" t="s">
        <v>86</v>
      </c>
      <c r="J217" s="11">
        <v>74</v>
      </c>
      <c r="K217" s="11">
        <v>122.6</v>
      </c>
    </row>
    <row r="218" spans="2:11" x14ac:dyDescent="0.25">
      <c r="B218" s="2" t="s">
        <v>217</v>
      </c>
      <c r="C218" s="10">
        <v>47.31</v>
      </c>
      <c r="D218" s="10">
        <v>42.4</v>
      </c>
      <c r="E218" s="10">
        <v>71.599999999999994</v>
      </c>
      <c r="F218" s="10">
        <v>77.3</v>
      </c>
      <c r="G218" s="10">
        <v>136</v>
      </c>
      <c r="I218" s="4" t="s">
        <v>87</v>
      </c>
      <c r="J218" s="11">
        <v>73.599999999999994</v>
      </c>
      <c r="K218" s="11">
        <v>120.5</v>
      </c>
    </row>
    <row r="219" spans="2:11" x14ac:dyDescent="0.25">
      <c r="B219" s="2" t="s">
        <v>218</v>
      </c>
      <c r="C219" s="10">
        <v>47.31</v>
      </c>
      <c r="D219" s="10">
        <v>42.4</v>
      </c>
      <c r="E219" s="10">
        <v>71.599999999999994</v>
      </c>
      <c r="F219" s="10">
        <v>77.3</v>
      </c>
      <c r="G219" s="10">
        <v>142.69999999999999</v>
      </c>
      <c r="I219" s="4" t="s">
        <v>88</v>
      </c>
      <c r="J219" s="11">
        <v>71.599999999999994</v>
      </c>
      <c r="K219" s="11">
        <v>117.5</v>
      </c>
    </row>
    <row r="220" spans="2:11" x14ac:dyDescent="0.25">
      <c r="B220" s="2" t="s">
        <v>219</v>
      </c>
      <c r="C220" s="10">
        <v>49.17</v>
      </c>
      <c r="D220" s="10">
        <v>42.4</v>
      </c>
      <c r="E220" s="10">
        <v>71.599999999999994</v>
      </c>
      <c r="F220" s="10">
        <v>77.3</v>
      </c>
      <c r="G220" s="10">
        <v>146.80000000000001</v>
      </c>
      <c r="I220" s="4" t="s">
        <v>89</v>
      </c>
      <c r="J220" s="11">
        <v>74</v>
      </c>
      <c r="K220" s="11">
        <v>122.9</v>
      </c>
    </row>
    <row r="221" spans="2:11" x14ac:dyDescent="0.25">
      <c r="B221" s="2" t="s">
        <v>220</v>
      </c>
      <c r="C221" s="10">
        <v>47.67</v>
      </c>
      <c r="D221" s="10">
        <v>41.6</v>
      </c>
      <c r="E221" s="10">
        <v>70.3</v>
      </c>
      <c r="F221" s="10">
        <v>82.3</v>
      </c>
      <c r="G221" s="10">
        <v>142.69999999999999</v>
      </c>
      <c r="I221" s="4" t="s">
        <v>90</v>
      </c>
      <c r="J221" s="11">
        <v>74</v>
      </c>
      <c r="K221" s="11">
        <v>124.4</v>
      </c>
    </row>
    <row r="222" spans="2:11" x14ac:dyDescent="0.25">
      <c r="B222" s="2" t="s">
        <v>221</v>
      </c>
      <c r="C222" s="10">
        <v>44.11</v>
      </c>
      <c r="D222" s="10">
        <v>41.4</v>
      </c>
      <c r="E222" s="10">
        <v>70.099999999999994</v>
      </c>
      <c r="F222" s="10">
        <v>75.7</v>
      </c>
      <c r="G222" s="10">
        <v>136</v>
      </c>
      <c r="I222" s="4" t="s">
        <v>91</v>
      </c>
      <c r="J222" s="11">
        <v>73</v>
      </c>
      <c r="K222" s="11">
        <v>121.6</v>
      </c>
    </row>
    <row r="223" spans="2:11" x14ac:dyDescent="0.25">
      <c r="B223" s="2" t="s">
        <v>222</v>
      </c>
      <c r="C223" s="10">
        <v>46.09</v>
      </c>
      <c r="D223" s="10">
        <v>42.9</v>
      </c>
      <c r="E223" s="10">
        <v>71.599999999999994</v>
      </c>
      <c r="F223" s="10">
        <v>74.400000000000006</v>
      </c>
      <c r="G223" s="10">
        <v>137.30000000000001</v>
      </c>
      <c r="I223" s="4" t="s">
        <v>92</v>
      </c>
      <c r="J223" s="11">
        <v>72.7</v>
      </c>
      <c r="K223" s="11">
        <v>120.8</v>
      </c>
    </row>
    <row r="224" spans="2:11" x14ac:dyDescent="0.25">
      <c r="B224" s="2" t="s">
        <v>223</v>
      </c>
      <c r="C224" s="10">
        <v>46.57</v>
      </c>
      <c r="D224" s="10">
        <v>42</v>
      </c>
      <c r="E224" s="10">
        <v>71</v>
      </c>
      <c r="F224" s="10">
        <v>74</v>
      </c>
      <c r="G224" s="10">
        <v>136.6</v>
      </c>
      <c r="I224" s="4" t="s">
        <v>93</v>
      </c>
      <c r="J224" s="11">
        <v>75.5</v>
      </c>
      <c r="K224" s="11">
        <v>121.9</v>
      </c>
    </row>
    <row r="225" spans="2:11" x14ac:dyDescent="0.25">
      <c r="B225" s="2" t="s">
        <v>224</v>
      </c>
      <c r="C225" s="10">
        <v>47.41</v>
      </c>
      <c r="D225" s="10">
        <v>42.6</v>
      </c>
      <c r="E225" s="10">
        <v>72.599999999999994</v>
      </c>
      <c r="F225" s="10">
        <v>76.099999999999994</v>
      </c>
      <c r="G225" s="10">
        <v>137.80000000000001</v>
      </c>
      <c r="I225" s="4" t="s">
        <v>94</v>
      </c>
      <c r="J225" s="11">
        <v>72.599999999999994</v>
      </c>
      <c r="K225" s="11">
        <v>120.6</v>
      </c>
    </row>
    <row r="226" spans="2:11" x14ac:dyDescent="0.25">
      <c r="B226" s="2" t="s">
        <v>225</v>
      </c>
      <c r="C226" s="10">
        <v>47.74</v>
      </c>
      <c r="D226" s="10">
        <v>43</v>
      </c>
      <c r="E226" s="10">
        <v>73</v>
      </c>
      <c r="F226" s="10">
        <v>76.400000000000006</v>
      </c>
      <c r="G226" s="10">
        <v>137.80000000000001</v>
      </c>
      <c r="I226" s="4" t="s">
        <v>95</v>
      </c>
      <c r="J226" s="11">
        <v>74.400000000000006</v>
      </c>
      <c r="K226" s="11">
        <v>122.6</v>
      </c>
    </row>
    <row r="227" spans="2:11" x14ac:dyDescent="0.25">
      <c r="B227" s="2" t="s">
        <v>226</v>
      </c>
      <c r="C227" s="10">
        <v>51.55</v>
      </c>
      <c r="D227" s="10">
        <v>43.8</v>
      </c>
      <c r="E227" s="10">
        <v>72.8</v>
      </c>
      <c r="F227" s="10">
        <v>76.599999999999994</v>
      </c>
      <c r="G227" s="10">
        <v>138.9</v>
      </c>
      <c r="I227" s="4" t="s">
        <v>96</v>
      </c>
      <c r="J227" s="11">
        <v>73.900000000000006</v>
      </c>
      <c r="K227" s="11">
        <v>125</v>
      </c>
    </row>
    <row r="228" spans="2:11" x14ac:dyDescent="0.25">
      <c r="B228" s="2" t="s">
        <v>227</v>
      </c>
      <c r="C228" s="10">
        <v>50.52</v>
      </c>
      <c r="D228" s="10">
        <v>43.8</v>
      </c>
      <c r="E228" s="10">
        <v>72.8</v>
      </c>
      <c r="F228" s="10">
        <v>77.900000000000006</v>
      </c>
      <c r="G228" s="10">
        <v>144.80000000000001</v>
      </c>
      <c r="I228" s="4" t="s">
        <v>97</v>
      </c>
      <c r="J228" s="11">
        <v>73.599999999999994</v>
      </c>
      <c r="K228" s="11">
        <v>126.2</v>
      </c>
    </row>
    <row r="229" spans="2:11" x14ac:dyDescent="0.25">
      <c r="B229" s="2" t="s">
        <v>228</v>
      </c>
      <c r="C229" s="10">
        <v>48.06</v>
      </c>
      <c r="D229" s="10">
        <v>43.8</v>
      </c>
      <c r="E229" s="10">
        <v>73</v>
      </c>
      <c r="F229" s="10">
        <v>79.5</v>
      </c>
      <c r="G229" s="10">
        <v>151</v>
      </c>
      <c r="I229" s="4" t="s">
        <v>98</v>
      </c>
      <c r="J229" s="11">
        <v>75.900000000000006</v>
      </c>
      <c r="K229" s="11">
        <v>127.9</v>
      </c>
    </row>
    <row r="230" spans="2:11" x14ac:dyDescent="0.25">
      <c r="B230" s="2" t="s">
        <v>229</v>
      </c>
      <c r="C230" s="10">
        <v>49.13</v>
      </c>
      <c r="D230" s="10">
        <v>45.6</v>
      </c>
      <c r="E230" s="10">
        <v>73.400000000000006</v>
      </c>
      <c r="F230" s="10">
        <v>79.5</v>
      </c>
      <c r="G230" s="10">
        <v>151</v>
      </c>
      <c r="I230" s="4" t="s">
        <v>99</v>
      </c>
      <c r="J230" s="11">
        <v>74.900000000000006</v>
      </c>
      <c r="K230" s="11">
        <v>127.2</v>
      </c>
    </row>
    <row r="231" spans="2:11" x14ac:dyDescent="0.25">
      <c r="B231" s="2" t="s">
        <v>230</v>
      </c>
      <c r="C231" s="10">
        <v>50.24</v>
      </c>
      <c r="D231" s="10">
        <v>46.4</v>
      </c>
      <c r="E231" s="10">
        <v>74.099999999999994</v>
      </c>
      <c r="F231" s="10">
        <v>79.900000000000006</v>
      </c>
      <c r="G231" s="10">
        <v>151</v>
      </c>
      <c r="I231" s="4" t="s">
        <v>100</v>
      </c>
      <c r="J231" s="11">
        <v>73.900000000000006</v>
      </c>
      <c r="K231" s="11">
        <v>124.6</v>
      </c>
    </row>
    <row r="232" spans="2:11" x14ac:dyDescent="0.25">
      <c r="B232" s="2" t="s">
        <v>231</v>
      </c>
      <c r="C232" s="10">
        <v>49.94</v>
      </c>
      <c r="D232" s="10">
        <v>44.8</v>
      </c>
      <c r="E232" s="10">
        <v>72.599999999999994</v>
      </c>
      <c r="F232" s="10">
        <v>79.3</v>
      </c>
      <c r="G232" s="10">
        <v>159.4</v>
      </c>
      <c r="I232" s="4" t="s">
        <v>101</v>
      </c>
      <c r="J232" s="11">
        <v>76.900000000000006</v>
      </c>
      <c r="K232" s="11">
        <v>132.69999999999999</v>
      </c>
    </row>
    <row r="233" spans="2:11" x14ac:dyDescent="0.25">
      <c r="B233" s="2" t="s">
        <v>232</v>
      </c>
      <c r="C233" s="10">
        <v>46.43</v>
      </c>
      <c r="D233" s="10">
        <v>45.4</v>
      </c>
      <c r="E233" s="10">
        <v>73.3</v>
      </c>
      <c r="F233" s="10">
        <v>77.2</v>
      </c>
      <c r="G233" s="10">
        <v>156.19999999999999</v>
      </c>
      <c r="I233" s="4" t="s">
        <v>102</v>
      </c>
      <c r="J233" s="11">
        <v>75.900000000000006</v>
      </c>
      <c r="K233" s="11">
        <v>128.6</v>
      </c>
    </row>
    <row r="234" spans="2:11" x14ac:dyDescent="0.25">
      <c r="B234" s="2" t="s">
        <v>233</v>
      </c>
      <c r="C234" s="10">
        <v>45.58</v>
      </c>
      <c r="D234" s="10">
        <v>45.7</v>
      </c>
      <c r="E234" s="10">
        <v>73.400000000000006</v>
      </c>
      <c r="F234" s="10">
        <v>77.900000000000006</v>
      </c>
      <c r="G234" s="10">
        <v>154.5</v>
      </c>
      <c r="I234" s="4" t="s">
        <v>103</v>
      </c>
      <c r="J234" s="11">
        <v>75.400000000000006</v>
      </c>
      <c r="K234" s="11">
        <v>129.1</v>
      </c>
    </row>
    <row r="235" spans="2:11" x14ac:dyDescent="0.25">
      <c r="B235" s="2" t="s">
        <v>234</v>
      </c>
      <c r="C235" s="10">
        <v>43.41</v>
      </c>
      <c r="D235" s="10">
        <v>43.3</v>
      </c>
      <c r="E235" s="10">
        <v>70.599999999999994</v>
      </c>
      <c r="F235" s="10">
        <v>74.8</v>
      </c>
      <c r="G235" s="10">
        <v>153.80000000000001</v>
      </c>
      <c r="I235" s="4" t="s">
        <v>104</v>
      </c>
      <c r="J235" s="11">
        <v>75.2</v>
      </c>
      <c r="K235" s="11">
        <v>126.7</v>
      </c>
    </row>
    <row r="236" spans="2:11" x14ac:dyDescent="0.25">
      <c r="B236" s="2" t="s">
        <v>235</v>
      </c>
      <c r="C236" s="10">
        <v>44.1</v>
      </c>
      <c r="D236" s="10">
        <v>44.6</v>
      </c>
      <c r="E236" s="10">
        <v>71.400000000000006</v>
      </c>
      <c r="F236" s="10">
        <v>75.7</v>
      </c>
      <c r="G236" s="10">
        <v>143</v>
      </c>
      <c r="I236" s="4" t="s">
        <v>105</v>
      </c>
      <c r="J236" s="11">
        <v>76.8</v>
      </c>
      <c r="K236" s="11">
        <v>127.9</v>
      </c>
    </row>
    <row r="237" spans="2:11" x14ac:dyDescent="0.25">
      <c r="B237" s="2" t="s">
        <v>236</v>
      </c>
      <c r="C237" s="10">
        <v>43.33</v>
      </c>
      <c r="D237" s="10">
        <v>44.7</v>
      </c>
      <c r="E237" s="10">
        <v>71.2</v>
      </c>
      <c r="F237" s="10">
        <v>75.599999999999994</v>
      </c>
      <c r="G237" s="10">
        <v>145.5</v>
      </c>
      <c r="I237" s="4" t="s">
        <v>106</v>
      </c>
      <c r="J237" s="11">
        <v>76</v>
      </c>
      <c r="K237" s="11">
        <v>124</v>
      </c>
    </row>
    <row r="238" spans="2:11" x14ac:dyDescent="0.25">
      <c r="B238" s="2" t="s">
        <v>237</v>
      </c>
      <c r="C238" s="10">
        <v>45.52</v>
      </c>
      <c r="D238" s="10">
        <v>44.4</v>
      </c>
      <c r="E238" s="10">
        <v>71.5</v>
      </c>
      <c r="F238" s="10">
        <v>75</v>
      </c>
      <c r="G238" s="10">
        <v>148.9</v>
      </c>
      <c r="I238" s="4" t="s">
        <v>107</v>
      </c>
      <c r="J238" s="11">
        <v>74.2</v>
      </c>
      <c r="K238" s="11">
        <v>120.4</v>
      </c>
    </row>
    <row r="239" spans="2:11" x14ac:dyDescent="0.25">
      <c r="B239" s="2" t="s">
        <v>238</v>
      </c>
      <c r="C239" s="10">
        <v>46.69</v>
      </c>
      <c r="D239" s="10">
        <v>45</v>
      </c>
      <c r="E239" s="10">
        <v>71.5</v>
      </c>
      <c r="F239" s="10">
        <v>74.5</v>
      </c>
      <c r="G239" s="10">
        <v>150.5</v>
      </c>
      <c r="I239" s="4" t="s">
        <v>108</v>
      </c>
      <c r="J239" s="11">
        <v>73</v>
      </c>
      <c r="K239" s="11">
        <v>119.8</v>
      </c>
    </row>
    <row r="240" spans="2:11" x14ac:dyDescent="0.25">
      <c r="B240" s="2" t="s">
        <v>239</v>
      </c>
      <c r="C240" s="10">
        <v>45.56</v>
      </c>
      <c r="D240" s="10">
        <v>45</v>
      </c>
      <c r="E240" s="10">
        <v>72.099999999999994</v>
      </c>
      <c r="F240" s="10">
        <v>75.5</v>
      </c>
      <c r="G240" s="10">
        <v>149.1</v>
      </c>
      <c r="I240" s="4" t="s">
        <v>109</v>
      </c>
      <c r="J240" s="11">
        <v>73.400000000000006</v>
      </c>
      <c r="K240" s="11">
        <v>119.6</v>
      </c>
    </row>
    <row r="241" spans="2:11" x14ac:dyDescent="0.25">
      <c r="B241" s="2" t="s">
        <v>240</v>
      </c>
      <c r="C241" s="10">
        <v>48.27</v>
      </c>
      <c r="D241" s="10">
        <v>48.2</v>
      </c>
      <c r="E241" s="10">
        <v>76.099999999999994</v>
      </c>
      <c r="F241" s="10">
        <v>75.5</v>
      </c>
      <c r="G241" s="10">
        <v>160.19999999999999</v>
      </c>
      <c r="I241" s="4" t="s">
        <v>110</v>
      </c>
      <c r="J241" s="11">
        <v>73.900000000000006</v>
      </c>
      <c r="K241" s="11">
        <v>121.4</v>
      </c>
    </row>
    <row r="242" spans="2:11" x14ac:dyDescent="0.25">
      <c r="B242" s="2" t="s">
        <v>241</v>
      </c>
      <c r="C242" s="10">
        <v>49.38</v>
      </c>
      <c r="D242" s="10">
        <v>49</v>
      </c>
      <c r="E242" s="10">
        <v>76.7</v>
      </c>
      <c r="F242" s="10">
        <v>76.099999999999994</v>
      </c>
      <c r="G242" s="10">
        <v>162</v>
      </c>
      <c r="I242" s="4" t="s">
        <v>111</v>
      </c>
      <c r="J242" s="11">
        <v>75.5</v>
      </c>
      <c r="K242" s="11">
        <v>122.8</v>
      </c>
    </row>
    <row r="243" spans="2:11" x14ac:dyDescent="0.25">
      <c r="B243" s="2" t="s">
        <v>242</v>
      </c>
      <c r="C243" s="10">
        <v>51.08</v>
      </c>
      <c r="D243" s="10">
        <v>50.8</v>
      </c>
      <c r="E243" s="10">
        <v>78.400000000000006</v>
      </c>
      <c r="F243" s="10">
        <v>79.900000000000006</v>
      </c>
      <c r="G243" s="10">
        <v>160.69999999999999</v>
      </c>
      <c r="I243" s="4" t="s">
        <v>112</v>
      </c>
      <c r="J243" s="11">
        <v>78.599999999999994</v>
      </c>
      <c r="K243" s="11">
        <v>125.3</v>
      </c>
    </row>
    <row r="244" spans="2:11" x14ac:dyDescent="0.25">
      <c r="B244" s="2" t="s">
        <v>243</v>
      </c>
      <c r="C244" s="10">
        <v>52.64</v>
      </c>
      <c r="D244" s="10">
        <v>52.1</v>
      </c>
      <c r="E244" s="10">
        <v>79.2</v>
      </c>
      <c r="F244" s="10">
        <v>79.900000000000006</v>
      </c>
      <c r="G244" s="10">
        <v>151.5</v>
      </c>
      <c r="I244" s="4" t="s">
        <v>113</v>
      </c>
      <c r="J244" s="11">
        <v>80.3</v>
      </c>
      <c r="K244" s="11">
        <v>126</v>
      </c>
    </row>
    <row r="245" spans="2:11" x14ac:dyDescent="0.25">
      <c r="B245" s="2" t="s">
        <v>244</v>
      </c>
      <c r="C245" s="10">
        <v>52.64</v>
      </c>
      <c r="D245" s="10">
        <v>50.5</v>
      </c>
      <c r="E245" s="10">
        <v>77.099999999999994</v>
      </c>
      <c r="F245" s="10">
        <v>79.900000000000006</v>
      </c>
      <c r="G245" s="10">
        <v>154</v>
      </c>
      <c r="I245" s="4" t="s">
        <v>114</v>
      </c>
      <c r="J245" s="11">
        <v>81.599999999999994</v>
      </c>
      <c r="K245" s="11">
        <v>126.4</v>
      </c>
    </row>
    <row r="246" spans="2:11" x14ac:dyDescent="0.25">
      <c r="B246" s="2" t="s">
        <v>245</v>
      </c>
      <c r="C246" s="10">
        <v>50.75</v>
      </c>
      <c r="D246" s="10">
        <v>47</v>
      </c>
      <c r="E246" s="10">
        <v>74.7</v>
      </c>
      <c r="F246" s="10">
        <v>76.900000000000006</v>
      </c>
      <c r="G246" s="10">
        <v>139.69999999999999</v>
      </c>
      <c r="I246" s="4" t="s">
        <v>115</v>
      </c>
      <c r="J246" s="11">
        <v>86.4</v>
      </c>
      <c r="K246" s="11">
        <v>127.9</v>
      </c>
    </row>
    <row r="247" spans="2:11" x14ac:dyDescent="0.25">
      <c r="B247" s="2" t="s">
        <v>246</v>
      </c>
      <c r="C247" s="10">
        <v>49.85</v>
      </c>
      <c r="D247" s="10">
        <v>47.7</v>
      </c>
      <c r="E247" s="10">
        <v>75.400000000000006</v>
      </c>
      <c r="F247" s="10">
        <v>75.3</v>
      </c>
      <c r="G247" s="10">
        <v>139.9</v>
      </c>
      <c r="I247" s="4" t="s">
        <v>116</v>
      </c>
      <c r="J247" s="11">
        <v>86.3</v>
      </c>
      <c r="K247" s="11">
        <v>125.1</v>
      </c>
    </row>
    <row r="248" spans="2:11" x14ac:dyDescent="0.25">
      <c r="B248" s="2" t="s">
        <v>247</v>
      </c>
      <c r="C248" s="10">
        <v>49.82</v>
      </c>
      <c r="D248" s="10">
        <v>47.9</v>
      </c>
      <c r="E248" s="10">
        <v>76</v>
      </c>
      <c r="F248" s="10">
        <v>74.8</v>
      </c>
      <c r="G248" s="10">
        <v>146</v>
      </c>
      <c r="I248" s="4" t="s">
        <v>117</v>
      </c>
      <c r="J248" s="11">
        <v>81.900000000000006</v>
      </c>
      <c r="K248" s="11">
        <v>122</v>
      </c>
    </row>
    <row r="249" spans="2:11" x14ac:dyDescent="0.25">
      <c r="B249" s="2" t="s">
        <v>248</v>
      </c>
      <c r="C249" s="10">
        <v>53.01</v>
      </c>
      <c r="D249" s="10">
        <v>48</v>
      </c>
      <c r="E249" s="10">
        <v>76.2</v>
      </c>
      <c r="F249" s="10">
        <v>72.5</v>
      </c>
      <c r="G249" s="10">
        <v>146.80000000000001</v>
      </c>
      <c r="I249" s="4" t="s">
        <v>118</v>
      </c>
      <c r="J249" s="11">
        <v>80.7</v>
      </c>
      <c r="K249" s="11">
        <v>118.8</v>
      </c>
    </row>
    <row r="250" spans="2:11" x14ac:dyDescent="0.25">
      <c r="B250" s="2" t="s">
        <v>249</v>
      </c>
      <c r="C250" s="10">
        <v>52.56</v>
      </c>
      <c r="D250" s="10">
        <v>48.8</v>
      </c>
      <c r="E250" s="10">
        <v>76.599999999999994</v>
      </c>
      <c r="F250" s="10">
        <v>74.3</v>
      </c>
      <c r="G250" s="10">
        <v>143.19999999999999</v>
      </c>
      <c r="I250" s="4" t="s">
        <v>119</v>
      </c>
      <c r="J250" s="11">
        <v>88.4</v>
      </c>
      <c r="K250" s="11">
        <v>123.2</v>
      </c>
    </row>
    <row r="251" spans="2:11" x14ac:dyDescent="0.25">
      <c r="B251" s="2" t="s">
        <v>250</v>
      </c>
      <c r="C251" s="10">
        <v>52.73</v>
      </c>
      <c r="D251" s="10">
        <v>49.2</v>
      </c>
      <c r="E251" s="10">
        <v>77.5</v>
      </c>
      <c r="F251" s="10">
        <v>72.900000000000006</v>
      </c>
      <c r="G251" s="10">
        <v>145</v>
      </c>
      <c r="I251" s="4" t="s">
        <v>120</v>
      </c>
      <c r="J251" s="11">
        <v>85.2</v>
      </c>
      <c r="K251" s="11">
        <v>119</v>
      </c>
    </row>
    <row r="252" spans="2:11" x14ac:dyDescent="0.25">
      <c r="B252" s="2" t="s">
        <v>251</v>
      </c>
      <c r="C252" s="10">
        <v>52.23</v>
      </c>
      <c r="D252" s="10">
        <v>47.1</v>
      </c>
      <c r="E252" s="10">
        <v>75.7</v>
      </c>
      <c r="F252" s="10">
        <v>71.599999999999994</v>
      </c>
      <c r="G252" s="10">
        <v>144.6</v>
      </c>
      <c r="I252" s="4" t="s">
        <v>121</v>
      </c>
      <c r="J252" s="11">
        <v>83.8</v>
      </c>
      <c r="K252" s="11">
        <v>115.5</v>
      </c>
    </row>
    <row r="253" spans="2:11" x14ac:dyDescent="0.25">
      <c r="B253" s="2" t="s">
        <v>252</v>
      </c>
      <c r="C253" s="10">
        <v>48.69</v>
      </c>
      <c r="D253" s="10">
        <v>44.3</v>
      </c>
      <c r="E253" s="10">
        <v>72.400000000000006</v>
      </c>
      <c r="F253" s="10">
        <v>70.900000000000006</v>
      </c>
      <c r="G253" s="10">
        <v>142.5</v>
      </c>
      <c r="I253" s="4" t="s">
        <v>122</v>
      </c>
      <c r="J253" s="11">
        <v>78.2</v>
      </c>
      <c r="K253" s="11">
        <v>108.7</v>
      </c>
    </row>
    <row r="254" spans="2:11" x14ac:dyDescent="0.25">
      <c r="B254" s="2" t="s">
        <v>253</v>
      </c>
      <c r="C254" s="10">
        <v>46.2</v>
      </c>
      <c r="D254" s="10">
        <v>43.3</v>
      </c>
      <c r="E254" s="10">
        <v>71.2</v>
      </c>
      <c r="F254" s="10">
        <v>69.5</v>
      </c>
      <c r="G254" s="10">
        <v>143</v>
      </c>
      <c r="I254" s="4" t="s">
        <v>123</v>
      </c>
      <c r="J254" s="11">
        <v>77</v>
      </c>
      <c r="K254" s="11">
        <v>108.5</v>
      </c>
    </row>
    <row r="255" spans="2:11" x14ac:dyDescent="0.25">
      <c r="B255" s="2" t="s">
        <v>254</v>
      </c>
      <c r="C255" s="10">
        <v>46.59</v>
      </c>
      <c r="D255" s="10">
        <v>44.5</v>
      </c>
      <c r="E255" s="10">
        <v>72.5</v>
      </c>
      <c r="F255" s="10">
        <v>69.599999999999994</v>
      </c>
      <c r="G255" s="10">
        <v>144.80000000000001</v>
      </c>
      <c r="I255" s="4" t="s">
        <v>124</v>
      </c>
      <c r="J255" s="11">
        <v>75.5</v>
      </c>
      <c r="K255" s="11">
        <v>107.7</v>
      </c>
    </row>
    <row r="256" spans="2:11" x14ac:dyDescent="0.25">
      <c r="B256" s="2" t="s">
        <v>255</v>
      </c>
      <c r="C256" s="10">
        <v>45.76</v>
      </c>
      <c r="D256" s="10">
        <v>44.7</v>
      </c>
      <c r="E256" s="10">
        <v>72.3</v>
      </c>
      <c r="F256" s="10">
        <v>71.2</v>
      </c>
      <c r="G256" s="10">
        <v>144.4</v>
      </c>
      <c r="I256" s="4" t="s">
        <v>125</v>
      </c>
      <c r="J256" s="11">
        <v>76.099999999999994</v>
      </c>
      <c r="K256" s="11">
        <v>108.6</v>
      </c>
    </row>
    <row r="257" spans="2:11" x14ac:dyDescent="0.25">
      <c r="B257" s="2" t="s">
        <v>256</v>
      </c>
      <c r="C257" s="10">
        <v>49.69</v>
      </c>
      <c r="D257" s="10">
        <v>47</v>
      </c>
      <c r="E257" s="10">
        <v>74.900000000000006</v>
      </c>
      <c r="F257" s="10">
        <v>72.599999999999994</v>
      </c>
      <c r="G257" s="10">
        <v>145.9</v>
      </c>
      <c r="I257" s="4" t="s">
        <v>126</v>
      </c>
      <c r="J257" s="11">
        <v>76.5</v>
      </c>
      <c r="K257" s="11">
        <v>106.4</v>
      </c>
    </row>
    <row r="258" spans="2:11" x14ac:dyDescent="0.25">
      <c r="B258" s="2" t="s">
        <v>257</v>
      </c>
      <c r="C258" s="10">
        <v>48.2</v>
      </c>
      <c r="D258" s="10">
        <v>45.4</v>
      </c>
      <c r="E258" s="10">
        <v>74</v>
      </c>
      <c r="F258" s="10">
        <v>71.599999999999994</v>
      </c>
      <c r="G258" s="10">
        <v>146.5</v>
      </c>
      <c r="I258" s="4" t="s">
        <v>127</v>
      </c>
      <c r="J258" s="11">
        <v>78.5</v>
      </c>
      <c r="K258" s="11">
        <v>114.5</v>
      </c>
    </row>
    <row r="259" spans="2:11" x14ac:dyDescent="0.25">
      <c r="B259" s="2" t="s">
        <v>258</v>
      </c>
      <c r="C259" s="10">
        <v>49.51</v>
      </c>
      <c r="D259" s="10">
        <v>45.2</v>
      </c>
      <c r="E259" s="10">
        <v>73.599999999999994</v>
      </c>
      <c r="F259" s="10">
        <v>71</v>
      </c>
      <c r="G259" s="10">
        <v>148</v>
      </c>
      <c r="I259" s="4" t="s">
        <v>128</v>
      </c>
      <c r="J259" s="11">
        <v>78.5</v>
      </c>
      <c r="K259" s="11">
        <v>113.6</v>
      </c>
    </row>
    <row r="260" spans="2:11" x14ac:dyDescent="0.25">
      <c r="B260" s="2" t="s">
        <v>259</v>
      </c>
      <c r="C260" s="10">
        <v>50.9</v>
      </c>
      <c r="D260" s="10">
        <v>45.9</v>
      </c>
      <c r="E260" s="10">
        <v>74</v>
      </c>
      <c r="F260" s="10">
        <v>72.099999999999994</v>
      </c>
      <c r="G260" s="10">
        <v>147.1</v>
      </c>
      <c r="I260" s="4" t="s">
        <v>129</v>
      </c>
      <c r="J260" s="11">
        <v>80</v>
      </c>
      <c r="K260" s="11">
        <v>115.4</v>
      </c>
    </row>
    <row r="261" spans="2:11" x14ac:dyDescent="0.25">
      <c r="B261" s="2" t="s">
        <v>260</v>
      </c>
      <c r="C261" s="10">
        <v>50.19</v>
      </c>
      <c r="D261" s="10">
        <v>45</v>
      </c>
      <c r="E261" s="10">
        <v>73</v>
      </c>
      <c r="F261" s="10">
        <v>73.3</v>
      </c>
      <c r="G261" s="10">
        <v>146.69999999999999</v>
      </c>
      <c r="I261" s="4" t="s">
        <v>130</v>
      </c>
      <c r="J261" s="11">
        <v>80.599999999999994</v>
      </c>
      <c r="K261" s="11">
        <v>115.5</v>
      </c>
    </row>
    <row r="262" spans="2:11" x14ac:dyDescent="0.25">
      <c r="B262" s="2" t="s">
        <v>261</v>
      </c>
      <c r="C262" s="10">
        <v>49.78</v>
      </c>
      <c r="D262" s="10">
        <v>44.7</v>
      </c>
      <c r="E262" s="10">
        <v>73.400000000000006</v>
      </c>
      <c r="F262" s="10">
        <v>73.400000000000006</v>
      </c>
      <c r="G262" s="10">
        <v>148.19999999999999</v>
      </c>
      <c r="I262" s="4" t="s">
        <v>131</v>
      </c>
      <c r="J262" s="11">
        <v>80.599999999999994</v>
      </c>
      <c r="K262" s="11">
        <v>115.9</v>
      </c>
    </row>
    <row r="263" spans="2:11" x14ac:dyDescent="0.25">
      <c r="B263" s="2" t="s">
        <v>262</v>
      </c>
      <c r="C263" s="10">
        <v>49.78</v>
      </c>
      <c r="D263" s="10">
        <v>45</v>
      </c>
      <c r="E263" s="10">
        <v>73.400000000000006</v>
      </c>
      <c r="F263" s="10">
        <v>73.900000000000006</v>
      </c>
      <c r="G263" s="10">
        <v>151.1</v>
      </c>
      <c r="I263" s="4" t="s">
        <v>132</v>
      </c>
      <c r="J263" s="11">
        <v>81.2</v>
      </c>
      <c r="K263" s="11">
        <v>117</v>
      </c>
    </row>
    <row r="264" spans="2:11" x14ac:dyDescent="0.25">
      <c r="B264" s="2" t="s">
        <v>263</v>
      </c>
      <c r="C264" s="10">
        <v>51.46</v>
      </c>
      <c r="D264" s="10">
        <v>45.5</v>
      </c>
      <c r="E264" s="10">
        <v>74.099999999999994</v>
      </c>
      <c r="F264" s="10">
        <v>73.3</v>
      </c>
      <c r="G264" s="10">
        <v>151.1</v>
      </c>
      <c r="I264" s="4" t="s">
        <v>133</v>
      </c>
      <c r="J264" s="11">
        <v>79.400000000000006</v>
      </c>
      <c r="K264" s="11">
        <v>116</v>
      </c>
    </row>
    <row r="265" spans="2:11" x14ac:dyDescent="0.25">
      <c r="B265" s="2" t="s">
        <v>264</v>
      </c>
      <c r="C265" s="10">
        <v>52.8</v>
      </c>
      <c r="D265" s="10">
        <v>45.4</v>
      </c>
      <c r="E265" s="10">
        <v>73.900000000000006</v>
      </c>
      <c r="F265" s="10">
        <v>72</v>
      </c>
      <c r="G265" s="10">
        <v>151.19999999999999</v>
      </c>
      <c r="I265" s="4" t="s">
        <v>134</v>
      </c>
      <c r="J265" s="11">
        <v>81.599999999999994</v>
      </c>
      <c r="K265" s="11">
        <v>116.9</v>
      </c>
    </row>
    <row r="266" spans="2:11" x14ac:dyDescent="0.25">
      <c r="B266" s="2" t="s">
        <v>265</v>
      </c>
      <c r="C266" s="10">
        <v>53.86</v>
      </c>
      <c r="D266" s="10">
        <v>48.3</v>
      </c>
      <c r="E266" s="10">
        <v>75.8</v>
      </c>
      <c r="F266" s="10">
        <v>73.5</v>
      </c>
      <c r="G266" s="10">
        <v>150.80000000000001</v>
      </c>
      <c r="I266" s="4" t="s">
        <v>135</v>
      </c>
      <c r="J266" s="11">
        <v>81.599999999999994</v>
      </c>
      <c r="K266" s="11">
        <v>116.8</v>
      </c>
    </row>
    <row r="267" spans="2:11" x14ac:dyDescent="0.25">
      <c r="B267" s="2" t="s">
        <v>266</v>
      </c>
      <c r="C267" s="10">
        <v>54.05</v>
      </c>
      <c r="D267" s="10">
        <v>48.7</v>
      </c>
      <c r="E267" s="10">
        <v>76.3</v>
      </c>
      <c r="F267" s="10">
        <v>75</v>
      </c>
      <c r="G267" s="10">
        <v>151</v>
      </c>
      <c r="I267" s="4" t="s">
        <v>136</v>
      </c>
      <c r="J267" s="11">
        <v>81.599999999999994</v>
      </c>
      <c r="K267" s="11">
        <v>116.8</v>
      </c>
    </row>
    <row r="268" spans="2:11" x14ac:dyDescent="0.25">
      <c r="B268" s="2" t="s">
        <v>267</v>
      </c>
      <c r="C268" s="10">
        <v>55.85</v>
      </c>
      <c r="D268" s="10">
        <v>50.1</v>
      </c>
      <c r="E268" s="10">
        <v>78.5</v>
      </c>
      <c r="F268" s="10">
        <v>78.099999999999994</v>
      </c>
      <c r="G268" s="10">
        <v>149</v>
      </c>
      <c r="I268" s="4" t="s">
        <v>137</v>
      </c>
      <c r="J268" s="4" t="s">
        <v>0</v>
      </c>
      <c r="K268" s="4" t="s">
        <v>0</v>
      </c>
    </row>
    <row r="269" spans="2:11" x14ac:dyDescent="0.25">
      <c r="B269" s="2" t="s">
        <v>268</v>
      </c>
      <c r="C269" s="10">
        <v>55.82</v>
      </c>
      <c r="D269" s="10">
        <v>47.8</v>
      </c>
      <c r="E269" s="10">
        <v>76.099999999999994</v>
      </c>
      <c r="F269" s="10">
        <v>76.8</v>
      </c>
      <c r="G269" s="10">
        <v>147.5</v>
      </c>
      <c r="I269" s="4" t="s">
        <v>138</v>
      </c>
      <c r="J269" s="11">
        <v>81.7</v>
      </c>
      <c r="K269" s="11">
        <v>114.7</v>
      </c>
    </row>
    <row r="270" spans="2:11" x14ac:dyDescent="0.25">
      <c r="B270" s="2" t="s">
        <v>269</v>
      </c>
      <c r="C270" s="10">
        <v>54.63</v>
      </c>
      <c r="D270" s="10">
        <v>49.3</v>
      </c>
      <c r="E270" s="10">
        <v>77.099999999999994</v>
      </c>
      <c r="F270" s="10">
        <v>79</v>
      </c>
      <c r="G270" s="10">
        <v>148.69999999999999</v>
      </c>
      <c r="I270" s="4" t="s">
        <v>139</v>
      </c>
      <c r="J270" s="11">
        <v>82.8</v>
      </c>
      <c r="K270" s="11">
        <v>115.5</v>
      </c>
    </row>
    <row r="271" spans="2:11" x14ac:dyDescent="0.25">
      <c r="B271" s="2" t="s">
        <v>270</v>
      </c>
      <c r="C271" s="10">
        <v>52.29</v>
      </c>
      <c r="D271" s="10">
        <v>47.9</v>
      </c>
      <c r="E271" s="10">
        <v>76</v>
      </c>
      <c r="F271" s="10">
        <v>77.5</v>
      </c>
      <c r="G271" s="10">
        <v>150.4</v>
      </c>
      <c r="I271" s="4" t="s">
        <v>140</v>
      </c>
      <c r="J271" s="11">
        <v>82.8</v>
      </c>
      <c r="K271" s="11">
        <v>115.5</v>
      </c>
    </row>
    <row r="272" spans="2:11" x14ac:dyDescent="0.25">
      <c r="B272" s="2" t="s">
        <v>271</v>
      </c>
      <c r="C272" s="10">
        <v>52.42</v>
      </c>
      <c r="D272" s="10">
        <v>45.3</v>
      </c>
      <c r="E272" s="10">
        <v>75.400000000000006</v>
      </c>
      <c r="F272" s="10">
        <v>80.8</v>
      </c>
      <c r="G272" s="10">
        <v>146.1</v>
      </c>
      <c r="I272" s="4" t="s">
        <v>141</v>
      </c>
      <c r="J272" s="11">
        <v>82.8</v>
      </c>
      <c r="K272" s="11">
        <v>115.5</v>
      </c>
    </row>
    <row r="273" spans="2:11" x14ac:dyDescent="0.25">
      <c r="B273" s="2" t="s">
        <v>272</v>
      </c>
      <c r="C273" s="10">
        <v>51.56</v>
      </c>
      <c r="D273" s="10">
        <v>46.2</v>
      </c>
      <c r="E273" s="10">
        <v>75.900000000000006</v>
      </c>
      <c r="F273" s="10">
        <v>79.599999999999994</v>
      </c>
      <c r="G273" s="10">
        <v>151.9</v>
      </c>
      <c r="I273" s="4" t="s">
        <v>142</v>
      </c>
      <c r="J273" s="11">
        <v>85.7</v>
      </c>
      <c r="K273" s="11">
        <v>116.4</v>
      </c>
    </row>
    <row r="274" spans="2:11" x14ac:dyDescent="0.25">
      <c r="B274" s="2" t="s">
        <v>273</v>
      </c>
      <c r="C274" s="10">
        <v>51.56</v>
      </c>
      <c r="D274" s="10">
        <v>48</v>
      </c>
      <c r="E274" s="10">
        <v>77.400000000000006</v>
      </c>
      <c r="F274" s="10">
        <v>78.900000000000006</v>
      </c>
      <c r="G274" s="10">
        <v>143.69999999999999</v>
      </c>
      <c r="I274" s="4" t="s">
        <v>143</v>
      </c>
      <c r="J274" s="11">
        <v>86.3</v>
      </c>
      <c r="K274" s="11">
        <v>116.3</v>
      </c>
    </row>
    <row r="275" spans="2:11" x14ac:dyDescent="0.25">
      <c r="B275" s="2" t="s">
        <v>274</v>
      </c>
      <c r="C275" s="10">
        <v>53.58</v>
      </c>
      <c r="D275" s="10">
        <v>47.5</v>
      </c>
      <c r="E275" s="10">
        <v>77</v>
      </c>
      <c r="F275" s="10">
        <v>80.5</v>
      </c>
      <c r="G275" s="10">
        <v>151.5</v>
      </c>
      <c r="I275" s="4" t="s">
        <v>144</v>
      </c>
      <c r="J275" s="11">
        <v>81.3</v>
      </c>
      <c r="K275" s="11">
        <v>112.5</v>
      </c>
    </row>
    <row r="276" spans="2:11" x14ac:dyDescent="0.25">
      <c r="B276" s="2" t="s">
        <v>275</v>
      </c>
      <c r="C276" s="10">
        <v>52.52</v>
      </c>
      <c r="D276" s="10">
        <v>48.5</v>
      </c>
      <c r="E276" s="10">
        <v>77.3</v>
      </c>
      <c r="F276" s="10">
        <v>82.1</v>
      </c>
      <c r="G276" s="10">
        <v>157.30000000000001</v>
      </c>
      <c r="I276" s="4" t="s">
        <v>145</v>
      </c>
      <c r="J276" s="11">
        <v>81.8</v>
      </c>
      <c r="K276" s="11">
        <v>114.7</v>
      </c>
    </row>
    <row r="277" spans="2:11" x14ac:dyDescent="0.25">
      <c r="B277" s="2" t="s">
        <v>276</v>
      </c>
      <c r="C277" s="10">
        <v>53.64</v>
      </c>
      <c r="D277" s="10">
        <v>48.9</v>
      </c>
      <c r="E277" s="10">
        <v>78.2</v>
      </c>
      <c r="F277" s="10">
        <v>81</v>
      </c>
      <c r="G277" s="10">
        <v>155.80000000000001</v>
      </c>
      <c r="I277" s="4" t="s">
        <v>146</v>
      </c>
      <c r="J277" s="11">
        <v>80.7</v>
      </c>
      <c r="K277" s="11">
        <v>113</v>
      </c>
    </row>
    <row r="278" spans="2:11" x14ac:dyDescent="0.25">
      <c r="B278" s="2" t="s">
        <v>277</v>
      </c>
      <c r="C278" s="10">
        <v>51.96</v>
      </c>
      <c r="D278" s="10">
        <v>49.8</v>
      </c>
      <c r="E278" s="10">
        <v>78.7</v>
      </c>
      <c r="F278" s="10">
        <v>81.099999999999994</v>
      </c>
      <c r="G278" s="10">
        <v>155.9</v>
      </c>
      <c r="I278" s="4" t="s">
        <v>147</v>
      </c>
      <c r="J278" s="11">
        <v>82.9</v>
      </c>
      <c r="K278" s="11">
        <v>114.5</v>
      </c>
    </row>
    <row r="279" spans="2:11" x14ac:dyDescent="0.25">
      <c r="B279" s="2" t="s">
        <v>278</v>
      </c>
      <c r="C279" s="10">
        <v>53.98</v>
      </c>
      <c r="D279" s="10">
        <v>50.2</v>
      </c>
      <c r="E279" s="10">
        <v>78.8</v>
      </c>
      <c r="F279" s="10">
        <v>81.099999999999994</v>
      </c>
      <c r="G279" s="10">
        <v>154.19999999999999</v>
      </c>
      <c r="I279" s="4" t="s">
        <v>148</v>
      </c>
      <c r="J279" s="11">
        <v>83.4</v>
      </c>
      <c r="K279" s="11">
        <v>117.4</v>
      </c>
    </row>
    <row r="280" spans="2:11" x14ac:dyDescent="0.25">
      <c r="B280" s="2" t="s">
        <v>279</v>
      </c>
      <c r="C280" s="10">
        <v>54.37</v>
      </c>
      <c r="D280" s="10">
        <v>51.6</v>
      </c>
      <c r="E280" s="10">
        <v>81</v>
      </c>
      <c r="F280" s="10">
        <v>83</v>
      </c>
      <c r="G280" s="10">
        <v>158.9</v>
      </c>
      <c r="I280" s="4" t="s">
        <v>149</v>
      </c>
      <c r="J280" s="11">
        <v>84.8</v>
      </c>
      <c r="K280" s="11">
        <v>121</v>
      </c>
    </row>
    <row r="281" spans="2:11" x14ac:dyDescent="0.25">
      <c r="B281" s="2" t="s">
        <v>280</v>
      </c>
      <c r="C281" s="10">
        <v>53.85</v>
      </c>
      <c r="D281" s="10">
        <v>51.4</v>
      </c>
      <c r="E281" s="10">
        <v>80.400000000000006</v>
      </c>
      <c r="F281" s="10">
        <v>83.3</v>
      </c>
      <c r="G281" s="10">
        <v>158.1</v>
      </c>
      <c r="I281" s="4" t="s">
        <v>150</v>
      </c>
      <c r="J281" s="11">
        <v>82.1</v>
      </c>
      <c r="K281" s="11">
        <v>118.8</v>
      </c>
    </row>
    <row r="282" spans="2:11" x14ac:dyDescent="0.25">
      <c r="B282" s="2" t="s">
        <v>281</v>
      </c>
      <c r="C282" s="10">
        <v>55.51</v>
      </c>
      <c r="D282" s="10">
        <v>52.7</v>
      </c>
      <c r="E282" s="10">
        <v>82.1</v>
      </c>
      <c r="F282" s="10">
        <v>83</v>
      </c>
      <c r="G282" s="10">
        <v>148.4</v>
      </c>
      <c r="I282" s="4" t="s">
        <v>151</v>
      </c>
      <c r="J282" s="11">
        <v>79.5</v>
      </c>
      <c r="K282" s="11">
        <v>113.5</v>
      </c>
    </row>
    <row r="283" spans="2:11" x14ac:dyDescent="0.25">
      <c r="B283" s="2" t="s">
        <v>282</v>
      </c>
      <c r="C283" s="10">
        <v>55.59</v>
      </c>
      <c r="D283" s="10">
        <v>52.3</v>
      </c>
      <c r="E283" s="10">
        <v>81.3</v>
      </c>
      <c r="F283" s="10">
        <v>82.7</v>
      </c>
      <c r="G283" s="10">
        <v>152.6</v>
      </c>
      <c r="I283" s="4" t="s">
        <v>152</v>
      </c>
      <c r="J283" s="11">
        <v>79</v>
      </c>
      <c r="K283" s="11">
        <v>110.7</v>
      </c>
    </row>
    <row r="284" spans="2:11" x14ac:dyDescent="0.25">
      <c r="B284" s="2" t="s">
        <v>283</v>
      </c>
      <c r="C284" s="10">
        <v>57.2</v>
      </c>
      <c r="D284" s="10">
        <v>53.7</v>
      </c>
      <c r="E284" s="10">
        <v>82.1</v>
      </c>
      <c r="F284" s="10">
        <v>83.7</v>
      </c>
      <c r="G284" s="10">
        <v>153.69999999999999</v>
      </c>
      <c r="I284" s="4" t="s">
        <v>153</v>
      </c>
      <c r="J284" s="11">
        <v>77.7</v>
      </c>
      <c r="K284" s="11">
        <v>111.1</v>
      </c>
    </row>
    <row r="285" spans="2:11" x14ac:dyDescent="0.25">
      <c r="B285" s="2" t="s">
        <v>284</v>
      </c>
      <c r="C285" s="10">
        <v>56.63</v>
      </c>
      <c r="D285" s="10">
        <v>52.6</v>
      </c>
      <c r="E285" s="10">
        <v>82.2</v>
      </c>
      <c r="F285" s="10">
        <v>82.5</v>
      </c>
      <c r="G285" s="10">
        <v>153.69999999999999</v>
      </c>
      <c r="I285" s="4" t="s">
        <v>154</v>
      </c>
      <c r="J285" s="11">
        <v>77.5</v>
      </c>
      <c r="K285" s="11">
        <v>109.3</v>
      </c>
    </row>
    <row r="286" spans="2:11" x14ac:dyDescent="0.25">
      <c r="B286" s="2" t="s">
        <v>285</v>
      </c>
      <c r="C286" s="10">
        <v>57.33</v>
      </c>
      <c r="D286" s="10">
        <v>52.7</v>
      </c>
      <c r="E286" s="10">
        <v>82.4</v>
      </c>
      <c r="F286" s="10">
        <v>83.1</v>
      </c>
      <c r="G286" s="10">
        <v>157</v>
      </c>
      <c r="I286" s="4" t="s">
        <v>155</v>
      </c>
      <c r="J286" s="11">
        <v>76.400000000000006</v>
      </c>
      <c r="K286" s="11">
        <v>108.1</v>
      </c>
    </row>
    <row r="287" spans="2:11" x14ac:dyDescent="0.25">
      <c r="B287" s="2" t="s">
        <v>286</v>
      </c>
      <c r="C287" s="10">
        <v>55.49</v>
      </c>
      <c r="D287" s="10">
        <v>53.4</v>
      </c>
      <c r="E287" s="10">
        <v>83.8</v>
      </c>
      <c r="F287" s="10">
        <v>84.7</v>
      </c>
      <c r="G287" s="10">
        <v>155</v>
      </c>
      <c r="I287" s="4" t="s">
        <v>156</v>
      </c>
      <c r="J287" s="11">
        <v>73.599999999999994</v>
      </c>
      <c r="K287" s="11">
        <v>107.1</v>
      </c>
    </row>
    <row r="288" spans="2:11" x14ac:dyDescent="0.25">
      <c r="B288" s="2" t="s">
        <v>287</v>
      </c>
      <c r="C288" s="10">
        <v>53.9</v>
      </c>
      <c r="D288" s="10">
        <v>49</v>
      </c>
      <c r="E288" s="10">
        <v>80.400000000000006</v>
      </c>
      <c r="F288" s="10">
        <v>83.8</v>
      </c>
      <c r="G288" s="10">
        <v>149.5</v>
      </c>
      <c r="I288" s="4" t="s">
        <v>157</v>
      </c>
      <c r="J288" s="11">
        <v>75.7</v>
      </c>
      <c r="K288" s="11">
        <v>109.7</v>
      </c>
    </row>
    <row r="289" spans="2:11" x14ac:dyDescent="0.25">
      <c r="B289" s="2" t="s">
        <v>288</v>
      </c>
      <c r="C289" s="10">
        <v>54.18</v>
      </c>
      <c r="D289" s="10">
        <v>48.9</v>
      </c>
      <c r="E289" s="10">
        <v>79.2</v>
      </c>
      <c r="F289" s="10">
        <v>81.400000000000006</v>
      </c>
      <c r="G289" s="10">
        <v>146.1</v>
      </c>
      <c r="I289" s="4" t="s">
        <v>158</v>
      </c>
      <c r="J289" s="11">
        <v>73.3</v>
      </c>
      <c r="K289" s="11">
        <v>108.7</v>
      </c>
    </row>
    <row r="290" spans="2:11" x14ac:dyDescent="0.25">
      <c r="B290" s="2" t="s">
        <v>289</v>
      </c>
      <c r="C290" s="10">
        <v>54.87</v>
      </c>
      <c r="D290" s="10">
        <v>50.7</v>
      </c>
      <c r="E290" s="10">
        <v>80.599999999999994</v>
      </c>
      <c r="F290" s="10">
        <v>80.7</v>
      </c>
      <c r="G290" s="10">
        <v>144.80000000000001</v>
      </c>
      <c r="I290" s="4" t="s">
        <v>159</v>
      </c>
      <c r="J290" s="11">
        <v>74</v>
      </c>
      <c r="K290" s="11">
        <v>110.2</v>
      </c>
    </row>
    <row r="291" spans="2:11" x14ac:dyDescent="0.25">
      <c r="B291" s="2" t="s">
        <v>290</v>
      </c>
      <c r="C291" s="10">
        <v>53.59</v>
      </c>
      <c r="D291" s="10">
        <v>49.6</v>
      </c>
      <c r="E291" s="10">
        <v>79.7</v>
      </c>
      <c r="F291" s="10">
        <v>80.8</v>
      </c>
      <c r="G291" s="10">
        <v>147.6</v>
      </c>
      <c r="I291" s="4" t="s">
        <v>160</v>
      </c>
      <c r="J291" s="11">
        <v>73.099999999999994</v>
      </c>
      <c r="K291" s="11">
        <v>109.5</v>
      </c>
    </row>
    <row r="292" spans="2:11" x14ac:dyDescent="0.25">
      <c r="B292" s="2" t="s">
        <v>291</v>
      </c>
      <c r="C292" s="10">
        <v>52.89</v>
      </c>
      <c r="D292" s="10">
        <v>49.8</v>
      </c>
      <c r="E292" s="10">
        <v>79.8</v>
      </c>
      <c r="F292" s="10">
        <v>81.2</v>
      </c>
      <c r="G292" s="10">
        <v>151.80000000000001</v>
      </c>
      <c r="I292" s="4" t="s">
        <v>161</v>
      </c>
      <c r="J292" s="11">
        <v>73.900000000000006</v>
      </c>
      <c r="K292" s="11">
        <v>108</v>
      </c>
    </row>
    <row r="293" spans="2:11" x14ac:dyDescent="0.25">
      <c r="B293" s="2" t="s">
        <v>292</v>
      </c>
      <c r="C293" s="10">
        <v>52.6</v>
      </c>
      <c r="D293" s="10">
        <v>48.1</v>
      </c>
      <c r="E293" s="10">
        <v>78.400000000000006</v>
      </c>
      <c r="F293" s="10">
        <v>80.7</v>
      </c>
      <c r="G293" s="10">
        <v>152.69999999999999</v>
      </c>
      <c r="I293" s="4" t="s">
        <v>162</v>
      </c>
      <c r="J293" s="11">
        <v>74.7</v>
      </c>
      <c r="K293" s="11">
        <v>108.1</v>
      </c>
    </row>
    <row r="294" spans="2:11" x14ac:dyDescent="0.25">
      <c r="B294" s="2" t="s">
        <v>293</v>
      </c>
      <c r="C294" s="10">
        <v>60.62</v>
      </c>
      <c r="D294" s="10">
        <v>51</v>
      </c>
      <c r="E294" s="10">
        <v>80.8</v>
      </c>
      <c r="F294" s="10">
        <v>82.9</v>
      </c>
      <c r="G294" s="10">
        <v>154.80000000000001</v>
      </c>
      <c r="I294" s="4" t="s">
        <v>163</v>
      </c>
      <c r="J294" s="11">
        <v>74.599999999999994</v>
      </c>
      <c r="K294" s="11">
        <v>109.3</v>
      </c>
    </row>
    <row r="295" spans="2:11" x14ac:dyDescent="0.25">
      <c r="B295" s="2" t="s">
        <v>294</v>
      </c>
      <c r="C295" s="10">
        <v>59.89</v>
      </c>
      <c r="D295" s="10">
        <v>51.1</v>
      </c>
      <c r="E295" s="10">
        <v>80.599999999999994</v>
      </c>
      <c r="F295" s="10">
        <v>81.8</v>
      </c>
      <c r="G295" s="10">
        <v>159.80000000000001</v>
      </c>
      <c r="I295" s="4" t="s">
        <v>164</v>
      </c>
      <c r="J295" s="11">
        <v>73</v>
      </c>
      <c r="K295" s="11">
        <v>111.7</v>
      </c>
    </row>
    <row r="296" spans="2:11" x14ac:dyDescent="0.25">
      <c r="B296" s="2" t="s">
        <v>295</v>
      </c>
      <c r="C296" s="10">
        <v>57.02</v>
      </c>
      <c r="D296" s="10">
        <v>51.4</v>
      </c>
      <c r="E296" s="10">
        <v>80.900000000000006</v>
      </c>
      <c r="F296" s="10">
        <v>82.3</v>
      </c>
      <c r="G296" s="10">
        <v>161.1</v>
      </c>
      <c r="I296" s="4" t="s">
        <v>165</v>
      </c>
      <c r="J296" s="11">
        <v>71.5</v>
      </c>
      <c r="K296" s="11">
        <v>110</v>
      </c>
    </row>
    <row r="297" spans="2:11" x14ac:dyDescent="0.25">
      <c r="B297" s="2" t="s">
        <v>296</v>
      </c>
      <c r="C297" s="10">
        <v>59.44</v>
      </c>
      <c r="D297" s="10">
        <v>52.3</v>
      </c>
      <c r="E297" s="10">
        <v>82.2</v>
      </c>
      <c r="F297" s="10">
        <v>83.4</v>
      </c>
      <c r="G297" s="10">
        <v>158.6</v>
      </c>
      <c r="I297" s="4" t="s">
        <v>166</v>
      </c>
      <c r="J297" s="11">
        <v>71.7</v>
      </c>
      <c r="K297" s="11">
        <v>108.5</v>
      </c>
    </row>
    <row r="298" spans="2:11" x14ac:dyDescent="0.25">
      <c r="B298" s="2" t="s">
        <v>297</v>
      </c>
      <c r="C298" s="10">
        <v>57.61</v>
      </c>
      <c r="D298" s="10">
        <v>50.8</v>
      </c>
      <c r="E298" s="10">
        <v>80.599999999999994</v>
      </c>
      <c r="F298" s="10">
        <v>80.400000000000006</v>
      </c>
      <c r="G298" s="10">
        <v>157.1</v>
      </c>
      <c r="I298" s="4" t="s">
        <v>167</v>
      </c>
      <c r="J298" s="11">
        <v>71.3</v>
      </c>
      <c r="K298" s="11">
        <v>106.7</v>
      </c>
    </row>
    <row r="299" spans="2:11" x14ac:dyDescent="0.25">
      <c r="B299" s="2" t="s">
        <v>298</v>
      </c>
      <c r="C299" s="10">
        <v>56.65</v>
      </c>
      <c r="D299" s="10">
        <v>51.6</v>
      </c>
      <c r="E299" s="10">
        <v>81.099999999999994</v>
      </c>
      <c r="F299" s="10">
        <v>82.7</v>
      </c>
      <c r="G299" s="10">
        <v>158.69999999999999</v>
      </c>
      <c r="I299" s="4" t="s">
        <v>168</v>
      </c>
      <c r="J299" s="11">
        <v>72.3</v>
      </c>
      <c r="K299" s="11">
        <v>109.4</v>
      </c>
    </row>
    <row r="300" spans="2:11" x14ac:dyDescent="0.25">
      <c r="B300" s="2" t="s">
        <v>299</v>
      </c>
      <c r="C300" s="10">
        <v>56.75</v>
      </c>
      <c r="D300" s="10">
        <v>53</v>
      </c>
      <c r="E300" s="10">
        <v>82.5</v>
      </c>
      <c r="F300" s="10">
        <v>82.7</v>
      </c>
      <c r="G300" s="10">
        <v>158.69999999999999</v>
      </c>
      <c r="I300" s="4" t="s">
        <v>169</v>
      </c>
      <c r="J300" s="11">
        <v>72.400000000000006</v>
      </c>
      <c r="K300" s="11">
        <v>108.8</v>
      </c>
    </row>
    <row r="301" spans="2:11" x14ac:dyDescent="0.25">
      <c r="B301" s="2" t="s">
        <v>300</v>
      </c>
      <c r="C301" s="10">
        <v>58.98</v>
      </c>
      <c r="D301" s="10">
        <v>55.5</v>
      </c>
      <c r="E301" s="10">
        <v>85.2</v>
      </c>
      <c r="F301" s="10">
        <v>84.1</v>
      </c>
      <c r="G301" s="10">
        <v>159.1</v>
      </c>
      <c r="I301" s="4" t="s">
        <v>170</v>
      </c>
      <c r="J301" s="11">
        <v>77.7</v>
      </c>
      <c r="K301" s="11">
        <v>110</v>
      </c>
    </row>
    <row r="302" spans="2:11" x14ac:dyDescent="0.25">
      <c r="B302" s="2" t="s">
        <v>301</v>
      </c>
      <c r="C302" s="10">
        <v>59.27</v>
      </c>
      <c r="D302" s="10">
        <v>54.8</v>
      </c>
      <c r="E302" s="10">
        <v>84.6</v>
      </c>
      <c r="F302" s="10">
        <v>83.9</v>
      </c>
      <c r="G302" s="10">
        <v>157</v>
      </c>
      <c r="I302" s="4" t="s">
        <v>171</v>
      </c>
      <c r="J302" s="11">
        <v>76.2</v>
      </c>
      <c r="K302" s="11">
        <v>108.4</v>
      </c>
    </row>
    <row r="303" spans="2:11" x14ac:dyDescent="0.25">
      <c r="B303" s="2" t="s">
        <v>302</v>
      </c>
      <c r="C303" s="10">
        <v>58.77</v>
      </c>
      <c r="D303" s="10">
        <v>55.5</v>
      </c>
      <c r="E303" s="10">
        <v>85.2</v>
      </c>
      <c r="F303" s="10">
        <v>85.1</v>
      </c>
      <c r="G303" s="10">
        <v>154.4</v>
      </c>
      <c r="I303" s="4" t="s">
        <v>172</v>
      </c>
      <c r="J303" s="11">
        <v>73.599999999999994</v>
      </c>
      <c r="K303" s="11">
        <v>107.2</v>
      </c>
    </row>
    <row r="304" spans="2:11" x14ac:dyDescent="0.25">
      <c r="B304" s="2" t="s">
        <v>303</v>
      </c>
      <c r="C304" s="10">
        <v>60.23</v>
      </c>
      <c r="D304" s="10">
        <v>56.2</v>
      </c>
      <c r="E304" s="10">
        <v>85.9</v>
      </c>
      <c r="F304" s="10">
        <v>86.8</v>
      </c>
      <c r="G304" s="10">
        <v>153.30000000000001</v>
      </c>
      <c r="I304" s="4" t="s">
        <v>173</v>
      </c>
      <c r="J304" s="11">
        <v>74.2</v>
      </c>
      <c r="K304" s="11">
        <v>109.1</v>
      </c>
    </row>
    <row r="305" spans="2:11" x14ac:dyDescent="0.25">
      <c r="B305" s="2" t="s">
        <v>304</v>
      </c>
      <c r="C305" s="10">
        <v>60.01</v>
      </c>
      <c r="D305" s="10">
        <v>57.5</v>
      </c>
      <c r="E305" s="10">
        <v>86.8</v>
      </c>
      <c r="F305" s="10">
        <v>87.3</v>
      </c>
      <c r="G305" s="10">
        <v>154.30000000000001</v>
      </c>
      <c r="I305" s="4" t="s">
        <v>174</v>
      </c>
      <c r="J305" s="11">
        <v>72.3</v>
      </c>
      <c r="K305" s="11">
        <v>105.8</v>
      </c>
    </row>
    <row r="306" spans="2:11" x14ac:dyDescent="0.25">
      <c r="B306" s="2" t="s">
        <v>305</v>
      </c>
      <c r="C306" s="10">
        <v>60.19</v>
      </c>
      <c r="D306" s="10">
        <v>57.3</v>
      </c>
      <c r="E306" s="10">
        <v>86.6</v>
      </c>
      <c r="F306" s="10">
        <v>86.2</v>
      </c>
      <c r="G306" s="10">
        <v>155.1</v>
      </c>
      <c r="I306" s="4" t="s">
        <v>175</v>
      </c>
      <c r="J306" s="11">
        <v>71.2</v>
      </c>
      <c r="K306" s="11">
        <v>105.4</v>
      </c>
    </row>
    <row r="307" spans="2:11" x14ac:dyDescent="0.25">
      <c r="B307" s="2" t="s">
        <v>306</v>
      </c>
      <c r="C307" s="10">
        <v>60.41</v>
      </c>
      <c r="D307" s="10">
        <v>57.7</v>
      </c>
      <c r="E307" s="10">
        <v>86.8</v>
      </c>
      <c r="F307" s="10">
        <v>85.9</v>
      </c>
      <c r="G307" s="10">
        <v>156.4</v>
      </c>
      <c r="I307" s="4" t="s">
        <v>176</v>
      </c>
      <c r="J307" s="11">
        <v>73.2</v>
      </c>
      <c r="K307" s="11">
        <v>108.4</v>
      </c>
    </row>
    <row r="308" spans="2:11" x14ac:dyDescent="0.25">
      <c r="B308" s="2" t="s">
        <v>307</v>
      </c>
      <c r="C308" s="10">
        <v>58.95</v>
      </c>
      <c r="D308" s="10">
        <v>57</v>
      </c>
      <c r="E308" s="10">
        <v>86.9</v>
      </c>
      <c r="F308" s="10">
        <v>84.9</v>
      </c>
      <c r="G308" s="10">
        <v>158.19999999999999</v>
      </c>
      <c r="I308" s="4" t="s">
        <v>177</v>
      </c>
      <c r="J308" s="11">
        <v>73.400000000000006</v>
      </c>
      <c r="K308" s="11">
        <v>108.2</v>
      </c>
    </row>
    <row r="309" spans="2:11" x14ac:dyDescent="0.25">
      <c r="B309" s="2" t="s">
        <v>308</v>
      </c>
      <c r="C309" s="10">
        <v>62.18</v>
      </c>
      <c r="D309" s="10">
        <v>58.7</v>
      </c>
      <c r="E309" s="10">
        <v>88.6</v>
      </c>
      <c r="F309" s="10">
        <v>85.5</v>
      </c>
      <c r="G309" s="10">
        <v>159.5</v>
      </c>
      <c r="I309" s="4" t="s">
        <v>178</v>
      </c>
      <c r="J309" s="11">
        <v>74.8</v>
      </c>
      <c r="K309" s="11">
        <v>108.4</v>
      </c>
    </row>
    <row r="310" spans="2:11" x14ac:dyDescent="0.25">
      <c r="B310" s="2" t="s">
        <v>309</v>
      </c>
      <c r="C310" s="10">
        <v>61.46</v>
      </c>
      <c r="D310" s="10">
        <v>57.5</v>
      </c>
      <c r="E310" s="10">
        <v>87.8</v>
      </c>
      <c r="F310" s="10">
        <v>85.5</v>
      </c>
      <c r="G310" s="10">
        <v>159.1</v>
      </c>
      <c r="I310" s="4" t="s">
        <v>179</v>
      </c>
      <c r="J310" s="11">
        <v>74.8</v>
      </c>
      <c r="K310" s="11">
        <v>114.2</v>
      </c>
    </row>
    <row r="311" spans="2:11" x14ac:dyDescent="0.25">
      <c r="B311" s="2" t="s">
        <v>310</v>
      </c>
      <c r="C311" s="10">
        <v>65.78</v>
      </c>
      <c r="D311" s="10">
        <v>59.7</v>
      </c>
      <c r="E311" s="10">
        <v>89.7</v>
      </c>
      <c r="F311" s="10">
        <v>86.8</v>
      </c>
      <c r="G311" s="10">
        <v>158.5</v>
      </c>
      <c r="I311" s="4" t="s">
        <v>180</v>
      </c>
      <c r="J311" s="11">
        <v>73.900000000000006</v>
      </c>
      <c r="K311" s="11">
        <v>113</v>
      </c>
    </row>
    <row r="312" spans="2:11" x14ac:dyDescent="0.25">
      <c r="B312" s="2" t="s">
        <v>311</v>
      </c>
      <c r="C312" s="10">
        <v>68.7</v>
      </c>
      <c r="D312" s="10">
        <v>60.7</v>
      </c>
      <c r="E312" s="10">
        <v>90.8</v>
      </c>
      <c r="F312" s="10">
        <v>86.4</v>
      </c>
      <c r="G312" s="10">
        <v>160.69999999999999</v>
      </c>
      <c r="I312" s="4" t="s">
        <v>181</v>
      </c>
      <c r="J312" s="11">
        <v>71.599999999999994</v>
      </c>
      <c r="K312" s="11">
        <v>111.2</v>
      </c>
    </row>
    <row r="313" spans="2:11" x14ac:dyDescent="0.25">
      <c r="B313" s="2" t="s">
        <v>312</v>
      </c>
      <c r="C313" s="10">
        <v>67.22</v>
      </c>
      <c r="D313" s="10">
        <v>60.3</v>
      </c>
      <c r="E313" s="10">
        <v>90.4</v>
      </c>
      <c r="F313" s="10">
        <v>87.1</v>
      </c>
      <c r="G313" s="10">
        <v>160.30000000000001</v>
      </c>
      <c r="I313" s="4" t="s">
        <v>182</v>
      </c>
      <c r="J313" s="11">
        <v>72.7</v>
      </c>
      <c r="K313" s="11">
        <v>113.2</v>
      </c>
    </row>
    <row r="314" spans="2:11" x14ac:dyDescent="0.25">
      <c r="B314" s="2" t="s">
        <v>313</v>
      </c>
      <c r="C314" s="10">
        <v>69.900000000000006</v>
      </c>
      <c r="D314" s="10">
        <v>61.2</v>
      </c>
      <c r="E314" s="10">
        <v>91.2</v>
      </c>
      <c r="F314" s="10">
        <v>87.8</v>
      </c>
      <c r="G314" s="10">
        <v>158.4</v>
      </c>
      <c r="I314" s="4" t="s">
        <v>183</v>
      </c>
      <c r="J314" s="11">
        <v>73.900000000000006</v>
      </c>
      <c r="K314" s="11">
        <v>113.2</v>
      </c>
    </row>
    <row r="315" spans="2:11" x14ac:dyDescent="0.25">
      <c r="B315" s="2" t="s">
        <v>314</v>
      </c>
      <c r="C315" s="10">
        <v>69.900000000000006</v>
      </c>
      <c r="D315" s="10">
        <v>61.2</v>
      </c>
      <c r="E315" s="10">
        <v>91.3</v>
      </c>
      <c r="F315" s="10">
        <v>89</v>
      </c>
      <c r="G315" s="10">
        <v>157.4</v>
      </c>
      <c r="I315" s="4" t="s">
        <v>184</v>
      </c>
      <c r="J315" s="11">
        <v>72.5</v>
      </c>
      <c r="K315" s="11">
        <v>110.9</v>
      </c>
    </row>
    <row r="316" spans="2:11" x14ac:dyDescent="0.25">
      <c r="B316" s="2" t="s">
        <v>315</v>
      </c>
      <c r="C316" s="10">
        <v>70</v>
      </c>
      <c r="D316" s="10">
        <v>62</v>
      </c>
      <c r="E316" s="10">
        <v>91.6</v>
      </c>
      <c r="F316" s="10">
        <v>89.3</v>
      </c>
      <c r="G316" s="10">
        <v>160.9</v>
      </c>
      <c r="I316" s="4" t="s">
        <v>185</v>
      </c>
      <c r="J316" s="11">
        <v>73.5</v>
      </c>
      <c r="K316" s="11">
        <v>112.9</v>
      </c>
    </row>
    <row r="317" spans="2:11" x14ac:dyDescent="0.25">
      <c r="B317" s="2" t="s">
        <v>316</v>
      </c>
      <c r="C317" s="10">
        <v>68</v>
      </c>
      <c r="D317" s="10">
        <v>61.6</v>
      </c>
      <c r="E317" s="10">
        <v>91.3</v>
      </c>
      <c r="F317" s="10">
        <v>85.5</v>
      </c>
      <c r="G317" s="10">
        <v>167</v>
      </c>
      <c r="I317" s="4" t="s">
        <v>186</v>
      </c>
      <c r="J317" s="11">
        <v>69.8</v>
      </c>
      <c r="K317" s="11">
        <v>110.7</v>
      </c>
    </row>
    <row r="318" spans="2:11" x14ac:dyDescent="0.25">
      <c r="B318" s="2" t="s">
        <v>317</v>
      </c>
      <c r="C318" s="10">
        <v>69.260000000000005</v>
      </c>
      <c r="D318" s="10">
        <v>61.8</v>
      </c>
      <c r="E318" s="10">
        <v>91.1</v>
      </c>
      <c r="F318" s="10">
        <v>85.4</v>
      </c>
      <c r="G318" s="10">
        <v>167.2</v>
      </c>
      <c r="I318" s="4" t="s">
        <v>187</v>
      </c>
      <c r="J318" s="11">
        <v>70.8</v>
      </c>
      <c r="K318" s="11">
        <v>112.6</v>
      </c>
    </row>
    <row r="319" spans="2:11" x14ac:dyDescent="0.25">
      <c r="I319" s="4" t="s">
        <v>188</v>
      </c>
      <c r="J319" s="11">
        <v>71.900000000000006</v>
      </c>
      <c r="K319" s="11">
        <v>112.2</v>
      </c>
    </row>
    <row r="320" spans="2:11" x14ac:dyDescent="0.25">
      <c r="I320" s="4" t="s">
        <v>189</v>
      </c>
      <c r="J320" s="11">
        <v>71.099999999999994</v>
      </c>
      <c r="K320" s="11">
        <v>113.2</v>
      </c>
    </row>
    <row r="321" spans="9:11" x14ac:dyDescent="0.25">
      <c r="I321" s="4" t="s">
        <v>190</v>
      </c>
      <c r="J321" s="11">
        <v>69</v>
      </c>
      <c r="K321" s="11">
        <v>111.7</v>
      </c>
    </row>
    <row r="322" spans="9:11" x14ac:dyDescent="0.25">
      <c r="I322" s="4" t="s">
        <v>191</v>
      </c>
      <c r="J322" s="11">
        <v>67.599999999999994</v>
      </c>
      <c r="K322" s="11">
        <v>111.6</v>
      </c>
    </row>
    <row r="323" spans="9:11" x14ac:dyDescent="0.25">
      <c r="I323" s="4" t="s">
        <v>192</v>
      </c>
      <c r="J323" s="11">
        <v>70.3</v>
      </c>
      <c r="K323" s="11">
        <v>114.8</v>
      </c>
    </row>
    <row r="324" spans="9:11" x14ac:dyDescent="0.25">
      <c r="I324" s="4" t="s">
        <v>193</v>
      </c>
      <c r="J324" s="11">
        <v>69.2</v>
      </c>
      <c r="K324" s="11">
        <v>112.3</v>
      </c>
    </row>
    <row r="325" spans="9:11" x14ac:dyDescent="0.25">
      <c r="I325" s="4" t="s">
        <v>194</v>
      </c>
      <c r="J325" s="11">
        <v>67.2</v>
      </c>
      <c r="K325" s="11">
        <v>110</v>
      </c>
    </row>
    <row r="326" spans="9:11" x14ac:dyDescent="0.25">
      <c r="I326" s="4" t="s">
        <v>195</v>
      </c>
      <c r="J326" s="11">
        <v>67.8</v>
      </c>
      <c r="K326" s="11">
        <v>110.8</v>
      </c>
    </row>
    <row r="327" spans="9:11" x14ac:dyDescent="0.25">
      <c r="I327" s="4" t="s">
        <v>196</v>
      </c>
      <c r="J327" s="11">
        <v>67.400000000000006</v>
      </c>
      <c r="K327" s="11">
        <v>110</v>
      </c>
    </row>
    <row r="328" spans="9:11" x14ac:dyDescent="0.25">
      <c r="I328" s="4" t="s">
        <v>197</v>
      </c>
      <c r="J328" s="11">
        <v>70.099999999999994</v>
      </c>
      <c r="K328" s="11">
        <v>112.7</v>
      </c>
    </row>
    <row r="329" spans="9:11" x14ac:dyDescent="0.25">
      <c r="I329" s="4" t="s">
        <v>198</v>
      </c>
      <c r="J329" s="11">
        <v>69.900000000000006</v>
      </c>
      <c r="K329" s="11">
        <v>111.5</v>
      </c>
    </row>
    <row r="330" spans="9:11" x14ac:dyDescent="0.25">
      <c r="I330" s="4" t="s">
        <v>199</v>
      </c>
      <c r="J330" s="11">
        <v>69</v>
      </c>
      <c r="K330" s="11">
        <v>110.1</v>
      </c>
    </row>
    <row r="331" spans="9:11" x14ac:dyDescent="0.25">
      <c r="I331" s="4" t="s">
        <v>200</v>
      </c>
      <c r="J331" s="11">
        <v>68.5</v>
      </c>
      <c r="K331" s="11">
        <v>109.6</v>
      </c>
    </row>
    <row r="332" spans="9:11" x14ac:dyDescent="0.25">
      <c r="I332" s="4" t="s">
        <v>201</v>
      </c>
      <c r="J332" s="11">
        <v>69.400000000000006</v>
      </c>
      <c r="K332" s="11">
        <v>110.2</v>
      </c>
    </row>
    <row r="333" spans="9:11" x14ac:dyDescent="0.25">
      <c r="I333" s="4" t="s">
        <v>202</v>
      </c>
      <c r="J333" s="11">
        <v>69.5</v>
      </c>
      <c r="K333" s="11">
        <v>110.6</v>
      </c>
    </row>
    <row r="334" spans="9:11" x14ac:dyDescent="0.25">
      <c r="I334" s="4" t="s">
        <v>203</v>
      </c>
      <c r="J334" s="11">
        <v>70.7</v>
      </c>
      <c r="K334" s="11">
        <v>112.2</v>
      </c>
    </row>
    <row r="335" spans="9:11" x14ac:dyDescent="0.25">
      <c r="I335" s="4" t="s">
        <v>204</v>
      </c>
      <c r="J335" s="11">
        <v>71.5</v>
      </c>
      <c r="K335" s="11">
        <v>112.9</v>
      </c>
    </row>
    <row r="336" spans="9:11" x14ac:dyDescent="0.25">
      <c r="I336" s="4" t="s">
        <v>205</v>
      </c>
      <c r="J336" s="11">
        <v>71.5</v>
      </c>
      <c r="K336" s="11">
        <v>110.2</v>
      </c>
    </row>
    <row r="337" spans="9:11" x14ac:dyDescent="0.25">
      <c r="I337" s="4" t="s">
        <v>206</v>
      </c>
      <c r="J337" s="11">
        <v>70.7</v>
      </c>
      <c r="K337" s="11">
        <v>109.5</v>
      </c>
    </row>
    <row r="338" spans="9:11" x14ac:dyDescent="0.25">
      <c r="I338" s="4" t="s">
        <v>207</v>
      </c>
      <c r="J338" s="11">
        <v>72.7</v>
      </c>
      <c r="K338" s="11">
        <v>112.1</v>
      </c>
    </row>
    <row r="339" spans="9:11" x14ac:dyDescent="0.25">
      <c r="I339" s="4" t="s">
        <v>208</v>
      </c>
      <c r="J339" s="11">
        <v>75.5</v>
      </c>
      <c r="K339" s="11">
        <v>119</v>
      </c>
    </row>
    <row r="340" spans="9:11" x14ac:dyDescent="0.25">
      <c r="I340" s="4" t="s">
        <v>209</v>
      </c>
      <c r="J340" s="11">
        <v>78.599999999999994</v>
      </c>
      <c r="K340" s="11">
        <v>125.3</v>
      </c>
    </row>
    <row r="341" spans="9:11" x14ac:dyDescent="0.25">
      <c r="I341" s="4" t="s">
        <v>210</v>
      </c>
      <c r="J341" s="11">
        <v>76.099999999999994</v>
      </c>
      <c r="K341" s="11">
        <v>122.6</v>
      </c>
    </row>
    <row r="342" spans="9:11" x14ac:dyDescent="0.25">
      <c r="I342" s="4" t="s">
        <v>211</v>
      </c>
      <c r="J342" s="11">
        <v>80.2</v>
      </c>
      <c r="K342" s="11">
        <v>129.1</v>
      </c>
    </row>
    <row r="343" spans="9:11" x14ac:dyDescent="0.25">
      <c r="I343" s="4" t="s">
        <v>212</v>
      </c>
      <c r="J343" s="11">
        <v>77.5</v>
      </c>
      <c r="K343" s="11">
        <v>124.3</v>
      </c>
    </row>
    <row r="344" spans="9:11" x14ac:dyDescent="0.25">
      <c r="I344" s="4" t="s">
        <v>213</v>
      </c>
      <c r="J344" s="11">
        <v>78.2</v>
      </c>
      <c r="K344" s="11">
        <v>124.2</v>
      </c>
    </row>
    <row r="345" spans="9:11" x14ac:dyDescent="0.25">
      <c r="I345" s="4" t="s">
        <v>214</v>
      </c>
      <c r="J345" s="11">
        <v>76.3</v>
      </c>
      <c r="K345" s="11">
        <v>116.5</v>
      </c>
    </row>
    <row r="346" spans="9:11" x14ac:dyDescent="0.25">
      <c r="I346" s="4" t="s">
        <v>215</v>
      </c>
      <c r="J346" s="11">
        <v>76.099999999999994</v>
      </c>
      <c r="K346" s="11">
        <v>118.2</v>
      </c>
    </row>
    <row r="347" spans="9:11" x14ac:dyDescent="0.25">
      <c r="I347" s="4" t="s">
        <v>216</v>
      </c>
      <c r="J347" s="11">
        <v>76.2</v>
      </c>
      <c r="K347" s="11">
        <v>118.7</v>
      </c>
    </row>
    <row r="348" spans="9:11" x14ac:dyDescent="0.25">
      <c r="I348" s="4" t="s">
        <v>217</v>
      </c>
      <c r="J348" s="11">
        <v>76.900000000000006</v>
      </c>
      <c r="K348" s="11">
        <v>117.3</v>
      </c>
    </row>
    <row r="349" spans="9:11" x14ac:dyDescent="0.25">
      <c r="I349" s="4" t="s">
        <v>218</v>
      </c>
      <c r="J349" s="11">
        <v>76.900000000000006</v>
      </c>
      <c r="K349" s="11">
        <v>117.3</v>
      </c>
    </row>
    <row r="350" spans="9:11" x14ac:dyDescent="0.25">
      <c r="I350" s="4" t="s">
        <v>219</v>
      </c>
      <c r="J350" s="4" t="s">
        <v>0</v>
      </c>
      <c r="K350" s="4" t="s">
        <v>0</v>
      </c>
    </row>
    <row r="351" spans="9:11" x14ac:dyDescent="0.25">
      <c r="I351" s="4" t="s">
        <v>220</v>
      </c>
      <c r="J351" s="11">
        <v>77.2</v>
      </c>
      <c r="K351" s="11">
        <v>116.6</v>
      </c>
    </row>
    <row r="352" spans="9:11" x14ac:dyDescent="0.25">
      <c r="I352" s="4" t="s">
        <v>221</v>
      </c>
      <c r="J352" s="11">
        <v>74.099999999999994</v>
      </c>
      <c r="K352" s="11">
        <v>113.3</v>
      </c>
    </row>
    <row r="353" spans="9:11" x14ac:dyDescent="0.25">
      <c r="I353" s="4" t="s">
        <v>222</v>
      </c>
      <c r="J353" s="11">
        <v>71.8</v>
      </c>
      <c r="K353" s="11">
        <v>109.7</v>
      </c>
    </row>
    <row r="354" spans="9:11" x14ac:dyDescent="0.25">
      <c r="I354" s="4" t="s">
        <v>223</v>
      </c>
      <c r="J354" s="11">
        <v>71.900000000000006</v>
      </c>
      <c r="K354" s="11">
        <v>110.5</v>
      </c>
    </row>
    <row r="355" spans="9:11" x14ac:dyDescent="0.25">
      <c r="I355" s="4" t="s">
        <v>224</v>
      </c>
      <c r="J355" s="11">
        <v>71.7</v>
      </c>
      <c r="K355" s="11">
        <v>110.8</v>
      </c>
    </row>
    <row r="356" spans="9:11" x14ac:dyDescent="0.25">
      <c r="I356" s="4" t="s">
        <v>225</v>
      </c>
      <c r="J356" s="11">
        <v>72.099999999999994</v>
      </c>
      <c r="K356" s="11">
        <v>111</v>
      </c>
    </row>
    <row r="357" spans="9:11" x14ac:dyDescent="0.25">
      <c r="I357" s="4" t="s">
        <v>226</v>
      </c>
      <c r="J357" s="11">
        <v>72.3</v>
      </c>
      <c r="K357" s="11">
        <v>112</v>
      </c>
    </row>
    <row r="358" spans="9:11" x14ac:dyDescent="0.25">
      <c r="I358" s="4" t="s">
        <v>227</v>
      </c>
      <c r="J358" s="4" t="s">
        <v>0</v>
      </c>
      <c r="K358" s="4" t="s">
        <v>0</v>
      </c>
    </row>
    <row r="359" spans="9:11" x14ac:dyDescent="0.25">
      <c r="I359" s="4" t="s">
        <v>228</v>
      </c>
      <c r="J359" s="11">
        <v>71.599999999999994</v>
      </c>
      <c r="K359" s="11">
        <v>110.3</v>
      </c>
    </row>
    <row r="360" spans="9:11" x14ac:dyDescent="0.25">
      <c r="I360" s="4" t="s">
        <v>229</v>
      </c>
      <c r="J360" s="11">
        <v>71.900000000000006</v>
      </c>
      <c r="K360" s="11">
        <v>108.6</v>
      </c>
    </row>
    <row r="361" spans="9:11" x14ac:dyDescent="0.25">
      <c r="I361" s="4" t="s">
        <v>230</v>
      </c>
      <c r="J361" s="11">
        <v>71.900000000000006</v>
      </c>
      <c r="K361" s="11">
        <v>108.7</v>
      </c>
    </row>
    <row r="362" spans="9:11" x14ac:dyDescent="0.25">
      <c r="I362" s="4" t="s">
        <v>231</v>
      </c>
      <c r="J362" s="11">
        <v>72</v>
      </c>
      <c r="K362" s="11">
        <v>107.3</v>
      </c>
    </row>
    <row r="363" spans="9:11" x14ac:dyDescent="0.25">
      <c r="I363" s="4" t="s">
        <v>232</v>
      </c>
      <c r="J363" s="11">
        <v>70.599999999999994</v>
      </c>
      <c r="K363" s="11">
        <v>104.8</v>
      </c>
    </row>
    <row r="364" spans="9:11" x14ac:dyDescent="0.25">
      <c r="I364" s="4" t="s">
        <v>233</v>
      </c>
      <c r="J364" s="11">
        <v>70.3</v>
      </c>
      <c r="K364" s="11">
        <v>104.7</v>
      </c>
    </row>
    <row r="365" spans="9:11" x14ac:dyDescent="0.25">
      <c r="I365" s="4" t="s">
        <v>234</v>
      </c>
      <c r="J365" s="11">
        <v>67.900000000000006</v>
      </c>
      <c r="K365" s="11">
        <v>102.9</v>
      </c>
    </row>
    <row r="366" spans="9:11" x14ac:dyDescent="0.25">
      <c r="I366" s="4" t="s">
        <v>235</v>
      </c>
      <c r="J366" s="11">
        <v>67.5</v>
      </c>
      <c r="K366" s="11">
        <v>101.8</v>
      </c>
    </row>
    <row r="367" spans="9:11" x14ac:dyDescent="0.25">
      <c r="I367" s="4" t="s">
        <v>236</v>
      </c>
      <c r="J367" s="11">
        <v>68</v>
      </c>
      <c r="K367" s="11">
        <v>101.2</v>
      </c>
    </row>
    <row r="368" spans="9:11" x14ac:dyDescent="0.25">
      <c r="I368" s="4" t="s">
        <v>237</v>
      </c>
      <c r="J368" s="11">
        <v>67.3</v>
      </c>
      <c r="K368" s="11">
        <v>100.5</v>
      </c>
    </row>
    <row r="369" spans="9:11" x14ac:dyDescent="0.25">
      <c r="I369" s="4" t="s">
        <v>238</v>
      </c>
      <c r="J369" s="11">
        <v>67.3</v>
      </c>
      <c r="K369" s="11">
        <v>100.6</v>
      </c>
    </row>
    <row r="370" spans="9:11" x14ac:dyDescent="0.25">
      <c r="I370" s="4" t="s">
        <v>239</v>
      </c>
      <c r="J370" s="11">
        <v>67.2</v>
      </c>
      <c r="K370" s="11">
        <v>100.9</v>
      </c>
    </row>
    <row r="371" spans="9:11" x14ac:dyDescent="0.25">
      <c r="I371" s="4" t="s">
        <v>240</v>
      </c>
      <c r="J371" s="11">
        <v>65.8</v>
      </c>
      <c r="K371" s="11">
        <v>99.6</v>
      </c>
    </row>
    <row r="372" spans="9:11" x14ac:dyDescent="0.25">
      <c r="I372" s="4" t="s">
        <v>241</v>
      </c>
      <c r="J372" s="11">
        <v>66.5</v>
      </c>
      <c r="K372" s="11">
        <v>99.6</v>
      </c>
    </row>
    <row r="373" spans="9:11" x14ac:dyDescent="0.25">
      <c r="I373" s="4" t="s">
        <v>242</v>
      </c>
      <c r="J373" s="11">
        <v>67.900000000000006</v>
      </c>
      <c r="K373" s="11">
        <v>100.9</v>
      </c>
    </row>
    <row r="374" spans="9:11" x14ac:dyDescent="0.25">
      <c r="I374" s="4" t="s">
        <v>243</v>
      </c>
      <c r="J374" s="11">
        <v>69.5</v>
      </c>
      <c r="K374" s="11">
        <v>101.7</v>
      </c>
    </row>
    <row r="375" spans="9:11" x14ac:dyDescent="0.25">
      <c r="I375" s="4" t="s">
        <v>244</v>
      </c>
      <c r="J375" s="11">
        <v>67.7</v>
      </c>
      <c r="K375" s="11">
        <v>99.4</v>
      </c>
    </row>
    <row r="376" spans="9:11" x14ac:dyDescent="0.25">
      <c r="I376" s="4" t="s">
        <v>245</v>
      </c>
      <c r="J376" s="11">
        <v>67.400000000000006</v>
      </c>
      <c r="K376" s="11">
        <v>98.5</v>
      </c>
    </row>
    <row r="377" spans="9:11" x14ac:dyDescent="0.25">
      <c r="I377" s="4" t="s">
        <v>246</v>
      </c>
      <c r="J377" s="11">
        <v>67</v>
      </c>
      <c r="K377" s="11">
        <v>98.1</v>
      </c>
    </row>
    <row r="378" spans="9:11" x14ac:dyDescent="0.25">
      <c r="I378" s="4" t="s">
        <v>247</v>
      </c>
      <c r="J378" s="11">
        <v>67</v>
      </c>
      <c r="K378" s="11">
        <v>98.1</v>
      </c>
    </row>
    <row r="379" spans="9:11" x14ac:dyDescent="0.25">
      <c r="I379" s="4" t="s">
        <v>248</v>
      </c>
      <c r="J379" s="11">
        <v>66</v>
      </c>
      <c r="K379" s="11">
        <v>98</v>
      </c>
    </row>
    <row r="380" spans="9:11" x14ac:dyDescent="0.25">
      <c r="I380" s="4" t="s">
        <v>249</v>
      </c>
      <c r="J380" s="11">
        <v>66.400000000000006</v>
      </c>
      <c r="K380" s="11">
        <v>97.6</v>
      </c>
    </row>
    <row r="381" spans="9:11" x14ac:dyDescent="0.25">
      <c r="I381" s="4" t="s">
        <v>250</v>
      </c>
      <c r="J381" s="11">
        <v>66.599999999999994</v>
      </c>
      <c r="K381" s="11">
        <v>97</v>
      </c>
    </row>
    <row r="382" spans="9:11" x14ac:dyDescent="0.25">
      <c r="I382" s="4" t="s">
        <v>251</v>
      </c>
      <c r="J382" s="11">
        <v>67.900000000000006</v>
      </c>
      <c r="K382" s="11">
        <v>96.4</v>
      </c>
    </row>
    <row r="383" spans="9:11" x14ac:dyDescent="0.25">
      <c r="I383" s="4" t="s">
        <v>252</v>
      </c>
      <c r="J383" s="11">
        <v>67.2</v>
      </c>
      <c r="K383" s="11">
        <v>94.4</v>
      </c>
    </row>
    <row r="384" spans="9:11" x14ac:dyDescent="0.25">
      <c r="I384" s="4" t="s">
        <v>253</v>
      </c>
      <c r="J384" s="11">
        <v>66.900000000000006</v>
      </c>
      <c r="K384" s="11">
        <v>92.6</v>
      </c>
    </row>
    <row r="385" spans="9:11" x14ac:dyDescent="0.25">
      <c r="I385" s="4" t="s">
        <v>254</v>
      </c>
      <c r="J385" s="11">
        <v>67.400000000000006</v>
      </c>
      <c r="K385" s="11">
        <v>92</v>
      </c>
    </row>
    <row r="386" spans="9:11" x14ac:dyDescent="0.25">
      <c r="I386" s="4" t="s">
        <v>255</v>
      </c>
      <c r="J386" s="11">
        <v>68</v>
      </c>
      <c r="K386" s="11">
        <v>91.3</v>
      </c>
    </row>
    <row r="387" spans="9:11" x14ac:dyDescent="0.25">
      <c r="I387" s="4" t="s">
        <v>256</v>
      </c>
      <c r="J387" s="11">
        <v>69.099999999999994</v>
      </c>
      <c r="K387" s="11">
        <v>91.1</v>
      </c>
    </row>
    <row r="388" spans="9:11" x14ac:dyDescent="0.25">
      <c r="I388" s="4" t="s">
        <v>257</v>
      </c>
      <c r="J388" s="11">
        <v>70.400000000000006</v>
      </c>
      <c r="K388" s="11">
        <v>92.7</v>
      </c>
    </row>
    <row r="389" spans="9:11" x14ac:dyDescent="0.25">
      <c r="I389" s="4" t="s">
        <v>258</v>
      </c>
      <c r="J389" s="11">
        <v>71.8</v>
      </c>
      <c r="K389" s="11">
        <v>94.9</v>
      </c>
    </row>
    <row r="390" spans="9:11" x14ac:dyDescent="0.25">
      <c r="I390" s="4" t="s">
        <v>259</v>
      </c>
      <c r="J390" s="11">
        <v>70.7</v>
      </c>
      <c r="K390" s="11">
        <v>92.8</v>
      </c>
    </row>
    <row r="391" spans="9:11" x14ac:dyDescent="0.25">
      <c r="I391" s="4" t="s">
        <v>260</v>
      </c>
      <c r="J391" s="11">
        <v>71.400000000000006</v>
      </c>
      <c r="K391" s="11">
        <v>95.2</v>
      </c>
    </row>
    <row r="392" spans="9:11" x14ac:dyDescent="0.25">
      <c r="I392" s="4" t="s">
        <v>261</v>
      </c>
      <c r="J392" s="11">
        <v>71.599999999999994</v>
      </c>
      <c r="K392" s="11">
        <v>95</v>
      </c>
    </row>
    <row r="393" spans="9:11" x14ac:dyDescent="0.25">
      <c r="I393" s="4" t="s">
        <v>262</v>
      </c>
      <c r="J393" s="11">
        <v>75.099999999999994</v>
      </c>
      <c r="K393" s="11">
        <v>100.1</v>
      </c>
    </row>
    <row r="394" spans="9:11" x14ac:dyDescent="0.25">
      <c r="I394" s="4" t="s">
        <v>263</v>
      </c>
      <c r="J394" s="11">
        <v>72.8</v>
      </c>
      <c r="K394" s="11">
        <v>98.1</v>
      </c>
    </row>
    <row r="395" spans="9:11" x14ac:dyDescent="0.25">
      <c r="I395" s="4" t="s">
        <v>264</v>
      </c>
      <c r="J395" s="11">
        <v>72.400000000000006</v>
      </c>
      <c r="K395" s="11">
        <v>97.4</v>
      </c>
    </row>
    <row r="396" spans="9:11" x14ac:dyDescent="0.25">
      <c r="I396" s="4" t="s">
        <v>265</v>
      </c>
      <c r="J396" s="11">
        <v>70.8</v>
      </c>
      <c r="K396" s="11">
        <v>91.9</v>
      </c>
    </row>
    <row r="397" spans="9:11" x14ac:dyDescent="0.25">
      <c r="I397" s="4" t="s">
        <v>266</v>
      </c>
      <c r="J397" s="11">
        <v>69.3</v>
      </c>
      <c r="K397" s="11">
        <v>91.3</v>
      </c>
    </row>
    <row r="398" spans="9:11" x14ac:dyDescent="0.25">
      <c r="I398" s="4" t="s">
        <v>267</v>
      </c>
      <c r="J398" s="11">
        <v>67.900000000000006</v>
      </c>
      <c r="K398" s="11">
        <v>88.4</v>
      </c>
    </row>
    <row r="399" spans="9:11" x14ac:dyDescent="0.25">
      <c r="I399" s="4" t="s">
        <v>268</v>
      </c>
      <c r="J399" s="11">
        <v>67.400000000000006</v>
      </c>
      <c r="K399" s="11">
        <v>88.1</v>
      </c>
    </row>
    <row r="400" spans="9:11" x14ac:dyDescent="0.25">
      <c r="I400" s="4" t="s">
        <v>269</v>
      </c>
      <c r="J400" s="11">
        <v>67.8</v>
      </c>
      <c r="K400" s="11">
        <v>86.9</v>
      </c>
    </row>
    <row r="401" spans="9:11" x14ac:dyDescent="0.25">
      <c r="I401" s="4" t="s">
        <v>270</v>
      </c>
      <c r="J401" s="11">
        <v>67.8</v>
      </c>
      <c r="K401" s="11">
        <v>87.5</v>
      </c>
    </row>
    <row r="402" spans="9:11" x14ac:dyDescent="0.25">
      <c r="I402" s="4" t="s">
        <v>271</v>
      </c>
      <c r="J402" s="11">
        <v>65.8</v>
      </c>
      <c r="K402" s="11">
        <v>85</v>
      </c>
    </row>
    <row r="403" spans="9:11" x14ac:dyDescent="0.25">
      <c r="I403" s="4" t="s">
        <v>272</v>
      </c>
      <c r="J403" s="11">
        <v>66</v>
      </c>
      <c r="K403" s="11">
        <v>83.4</v>
      </c>
    </row>
    <row r="404" spans="9:11" x14ac:dyDescent="0.25">
      <c r="I404" s="4" t="s">
        <v>273</v>
      </c>
      <c r="J404" s="11">
        <v>67.2</v>
      </c>
      <c r="K404" s="11">
        <v>83.6</v>
      </c>
    </row>
    <row r="405" spans="9:11" x14ac:dyDescent="0.25">
      <c r="I405" s="4" t="s">
        <v>274</v>
      </c>
      <c r="J405" s="11">
        <v>67.900000000000006</v>
      </c>
      <c r="K405" s="11">
        <v>84.8</v>
      </c>
    </row>
    <row r="406" spans="9:11" x14ac:dyDescent="0.25">
      <c r="I406" s="4" t="s">
        <v>275</v>
      </c>
      <c r="J406" s="11">
        <v>67.8</v>
      </c>
      <c r="K406" s="11">
        <v>85</v>
      </c>
    </row>
    <row r="407" spans="9:11" x14ac:dyDescent="0.25">
      <c r="I407" s="4" t="s">
        <v>276</v>
      </c>
      <c r="J407" s="11">
        <v>68.900000000000006</v>
      </c>
      <c r="K407" s="11">
        <v>85.1</v>
      </c>
    </row>
    <row r="408" spans="9:11" x14ac:dyDescent="0.25">
      <c r="I408" s="4" t="s">
        <v>277</v>
      </c>
      <c r="J408" s="11">
        <v>69.3</v>
      </c>
      <c r="K408" s="11">
        <v>85.4</v>
      </c>
    </row>
    <row r="409" spans="9:11" x14ac:dyDescent="0.25">
      <c r="I409" s="4" t="s">
        <v>278</v>
      </c>
      <c r="J409" s="11">
        <v>69</v>
      </c>
      <c r="K409" s="11">
        <v>84.6</v>
      </c>
    </row>
    <row r="410" spans="9:11" x14ac:dyDescent="0.25">
      <c r="I410" s="4" t="s">
        <v>279</v>
      </c>
      <c r="J410" s="11">
        <v>70.3</v>
      </c>
      <c r="K410" s="11">
        <v>86.3</v>
      </c>
    </row>
    <row r="411" spans="9:11" x14ac:dyDescent="0.25">
      <c r="I411" s="4" t="s">
        <v>280</v>
      </c>
      <c r="J411" s="11">
        <v>69.5</v>
      </c>
      <c r="K411" s="11">
        <v>86</v>
      </c>
    </row>
    <row r="412" spans="9:11" x14ac:dyDescent="0.25">
      <c r="I412" s="4" t="s">
        <v>281</v>
      </c>
      <c r="J412" s="11">
        <v>69.3</v>
      </c>
      <c r="K412" s="11">
        <v>85.6</v>
      </c>
    </row>
    <row r="413" spans="9:11" x14ac:dyDescent="0.25">
      <c r="I413" s="4" t="s">
        <v>282</v>
      </c>
      <c r="J413" s="11">
        <v>70.599999999999994</v>
      </c>
      <c r="K413" s="11">
        <v>85.9</v>
      </c>
    </row>
    <row r="414" spans="9:11" x14ac:dyDescent="0.25">
      <c r="I414" s="4" t="s">
        <v>283</v>
      </c>
      <c r="J414" s="11">
        <v>70.5</v>
      </c>
      <c r="K414" s="11">
        <v>85.5</v>
      </c>
    </row>
    <row r="415" spans="9:11" x14ac:dyDescent="0.25">
      <c r="I415" s="4" t="s">
        <v>284</v>
      </c>
      <c r="J415" s="11">
        <v>68</v>
      </c>
      <c r="K415" s="11">
        <v>83.7</v>
      </c>
    </row>
    <row r="416" spans="9:11" x14ac:dyDescent="0.25">
      <c r="I416" s="4" t="s">
        <v>285</v>
      </c>
      <c r="J416" s="11">
        <v>67.400000000000006</v>
      </c>
      <c r="K416" s="11">
        <v>84.4</v>
      </c>
    </row>
    <row r="417" spans="9:11" x14ac:dyDescent="0.25">
      <c r="I417" s="4" t="s">
        <v>286</v>
      </c>
      <c r="J417" s="11">
        <v>66.099999999999994</v>
      </c>
      <c r="K417" s="11">
        <v>82.3</v>
      </c>
    </row>
    <row r="418" spans="9:11" x14ac:dyDescent="0.25">
      <c r="I418" s="4" t="s">
        <v>287</v>
      </c>
      <c r="J418" s="11">
        <v>67.8</v>
      </c>
      <c r="K418" s="11">
        <v>84.8</v>
      </c>
    </row>
    <row r="419" spans="9:11" x14ac:dyDescent="0.25">
      <c r="I419" s="4" t="s">
        <v>288</v>
      </c>
      <c r="J419" s="11">
        <v>66.8</v>
      </c>
      <c r="K419" s="11">
        <v>83.4</v>
      </c>
    </row>
    <row r="420" spans="9:11" x14ac:dyDescent="0.25">
      <c r="I420" s="4" t="s">
        <v>289</v>
      </c>
      <c r="J420" s="11">
        <v>66.2</v>
      </c>
      <c r="K420" s="11">
        <v>81.7</v>
      </c>
    </row>
    <row r="421" spans="9:11" x14ac:dyDescent="0.25">
      <c r="I421" s="4" t="s">
        <v>290</v>
      </c>
      <c r="J421" s="11">
        <v>65.7</v>
      </c>
      <c r="K421" s="11">
        <v>81</v>
      </c>
    </row>
    <row r="422" spans="9:11" x14ac:dyDescent="0.25">
      <c r="I422" s="4" t="s">
        <v>291</v>
      </c>
      <c r="J422" s="11">
        <v>65.3</v>
      </c>
      <c r="K422" s="11">
        <v>81.400000000000006</v>
      </c>
    </row>
    <row r="423" spans="9:11" x14ac:dyDescent="0.25">
      <c r="I423" s="4" t="s">
        <v>292</v>
      </c>
      <c r="J423" s="11">
        <v>65.400000000000006</v>
      </c>
      <c r="K423" s="11">
        <v>81.3</v>
      </c>
    </row>
    <row r="424" spans="9:11" x14ac:dyDescent="0.25">
      <c r="I424" s="4" t="s">
        <v>293</v>
      </c>
      <c r="J424" s="11">
        <v>66.900000000000006</v>
      </c>
      <c r="K424" s="11">
        <v>83.3</v>
      </c>
    </row>
    <row r="425" spans="9:11" x14ac:dyDescent="0.25">
      <c r="I425" s="4" t="s">
        <v>294</v>
      </c>
      <c r="J425" s="11">
        <v>65.900000000000006</v>
      </c>
      <c r="K425" s="11">
        <v>80.3</v>
      </c>
    </row>
    <row r="426" spans="9:11" x14ac:dyDescent="0.25">
      <c r="I426" s="4" t="s">
        <v>295</v>
      </c>
      <c r="J426" s="11">
        <v>66.2</v>
      </c>
      <c r="K426" s="11">
        <v>80.2</v>
      </c>
    </row>
    <row r="427" spans="9:11" x14ac:dyDescent="0.25">
      <c r="I427" s="4" t="s">
        <v>296</v>
      </c>
      <c r="J427" s="11">
        <v>66.2</v>
      </c>
      <c r="K427" s="11">
        <v>79.8</v>
      </c>
    </row>
    <row r="428" spans="9:11" x14ac:dyDescent="0.25">
      <c r="I428" s="4" t="s">
        <v>297</v>
      </c>
      <c r="J428" s="11">
        <v>66.599999999999994</v>
      </c>
      <c r="K428" s="11">
        <v>79.3</v>
      </c>
    </row>
    <row r="429" spans="9:11" x14ac:dyDescent="0.25">
      <c r="I429" s="4" t="s">
        <v>298</v>
      </c>
      <c r="J429" s="11">
        <v>65.900000000000006</v>
      </c>
      <c r="K429" s="11">
        <v>78.900000000000006</v>
      </c>
    </row>
    <row r="430" spans="9:11" x14ac:dyDescent="0.25">
      <c r="I430" s="4" t="s">
        <v>299</v>
      </c>
      <c r="J430" s="11">
        <v>66.099999999999994</v>
      </c>
      <c r="K430" s="11">
        <v>78.900000000000006</v>
      </c>
    </row>
    <row r="431" spans="9:11" x14ac:dyDescent="0.25">
      <c r="I431" s="4" t="s">
        <v>300</v>
      </c>
      <c r="J431" s="11">
        <v>66.5</v>
      </c>
      <c r="K431" s="11">
        <v>78.8</v>
      </c>
    </row>
    <row r="432" spans="9:11" x14ac:dyDescent="0.25">
      <c r="I432" s="4" t="s">
        <v>301</v>
      </c>
      <c r="J432" s="11">
        <v>65.599999999999994</v>
      </c>
      <c r="K432" s="11">
        <v>77.099999999999994</v>
      </c>
    </row>
    <row r="433" spans="9:11" x14ac:dyDescent="0.25">
      <c r="I433" s="4" t="s">
        <v>302</v>
      </c>
      <c r="J433" s="11">
        <v>66.2</v>
      </c>
      <c r="K433" s="11">
        <v>77.900000000000006</v>
      </c>
    </row>
    <row r="434" spans="9:11" x14ac:dyDescent="0.25">
      <c r="I434" s="4" t="s">
        <v>303</v>
      </c>
      <c r="J434" s="11">
        <v>68</v>
      </c>
      <c r="K434" s="11">
        <v>80.099999999999994</v>
      </c>
    </row>
    <row r="435" spans="9:11" x14ac:dyDescent="0.25">
      <c r="I435" s="4" t="s">
        <v>304</v>
      </c>
      <c r="J435" s="11">
        <v>68.5</v>
      </c>
      <c r="K435" s="11">
        <v>79.3</v>
      </c>
    </row>
    <row r="436" spans="9:11" x14ac:dyDescent="0.25">
      <c r="I436" s="4" t="s">
        <v>305</v>
      </c>
      <c r="J436" s="11">
        <v>68.7</v>
      </c>
      <c r="K436" s="11">
        <v>80.5</v>
      </c>
    </row>
    <row r="437" spans="9:11" x14ac:dyDescent="0.25">
      <c r="I437" s="4" t="s">
        <v>306</v>
      </c>
      <c r="J437" s="11">
        <v>69.7</v>
      </c>
      <c r="K437" s="11">
        <v>80.8</v>
      </c>
    </row>
    <row r="438" spans="9:11" x14ac:dyDescent="0.25">
      <c r="I438" s="4" t="s">
        <v>307</v>
      </c>
      <c r="J438" s="11">
        <v>70.599999999999994</v>
      </c>
      <c r="K438" s="11">
        <v>82.4</v>
      </c>
    </row>
    <row r="439" spans="9:11" x14ac:dyDescent="0.25">
      <c r="I439" s="4" t="s">
        <v>308</v>
      </c>
      <c r="J439" s="11">
        <v>70</v>
      </c>
      <c r="K439" s="11">
        <v>80.400000000000006</v>
      </c>
    </row>
    <row r="440" spans="9:11" x14ac:dyDescent="0.25">
      <c r="I440" s="4" t="s">
        <v>309</v>
      </c>
      <c r="J440" s="11">
        <v>75.400000000000006</v>
      </c>
      <c r="K440" s="11">
        <v>83.8</v>
      </c>
    </row>
    <row r="441" spans="9:11" x14ac:dyDescent="0.25">
      <c r="I441" s="4" t="s">
        <v>310</v>
      </c>
      <c r="J441" s="11">
        <v>77.599999999999994</v>
      </c>
      <c r="K441" s="11">
        <v>83.3</v>
      </c>
    </row>
    <row r="442" spans="9:11" x14ac:dyDescent="0.25">
      <c r="I442" s="4" t="s">
        <v>311</v>
      </c>
      <c r="J442" s="11">
        <v>81.8</v>
      </c>
      <c r="K442" s="11">
        <v>87.3</v>
      </c>
    </row>
    <row r="443" spans="9:11" x14ac:dyDescent="0.25">
      <c r="I443" s="4" t="s">
        <v>312</v>
      </c>
      <c r="J443" s="11">
        <v>78.3</v>
      </c>
      <c r="K443" s="11">
        <v>84.2</v>
      </c>
    </row>
    <row r="444" spans="9:11" x14ac:dyDescent="0.25">
      <c r="I444" s="4" t="s">
        <v>313</v>
      </c>
      <c r="J444" s="11">
        <v>78.8</v>
      </c>
      <c r="K444" s="11">
        <v>86.3</v>
      </c>
    </row>
    <row r="445" spans="9:11" x14ac:dyDescent="0.25">
      <c r="I445" s="4" t="s">
        <v>314</v>
      </c>
      <c r="J445" s="11">
        <v>79</v>
      </c>
      <c r="K445" s="11">
        <v>86.1</v>
      </c>
    </row>
    <row r="446" spans="9:11" x14ac:dyDescent="0.25">
      <c r="I446" s="4" t="s">
        <v>315</v>
      </c>
      <c r="J446" s="11">
        <v>79.8</v>
      </c>
      <c r="K446" s="11">
        <v>89</v>
      </c>
    </row>
    <row r="447" spans="9:11" x14ac:dyDescent="0.25">
      <c r="I447" s="4" t="s">
        <v>316</v>
      </c>
      <c r="J447" s="11">
        <v>80.2</v>
      </c>
      <c r="K447" s="11">
        <v>87.3</v>
      </c>
    </row>
    <row r="448" spans="9:11" x14ac:dyDescent="0.25">
      <c r="I448" s="4" t="s">
        <v>317</v>
      </c>
      <c r="J448" s="11">
        <v>77.2</v>
      </c>
      <c r="K448" s="11">
        <v>85</v>
      </c>
    </row>
  </sheetData>
  <mergeCells count="11">
    <mergeCell ref="O6:Q6"/>
    <mergeCell ref="O7:Q7"/>
    <mergeCell ref="O9:Q9"/>
    <mergeCell ref="C7:G7"/>
    <mergeCell ref="A3:S3"/>
    <mergeCell ref="C6:G6"/>
    <mergeCell ref="M10:M19"/>
    <mergeCell ref="C9:G9"/>
    <mergeCell ref="J6:K6"/>
    <mergeCell ref="J7:K7"/>
    <mergeCell ref="J9:K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186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6" width="10.7109375" customWidth="1"/>
    <col min="7" max="7" width="12.7109375" customWidth="1"/>
    <col min="8" max="100" width="10.7109375" customWidth="1"/>
  </cols>
  <sheetData>
    <row r="1" spans="1:18" ht="20.25" x14ac:dyDescent="0.35">
      <c r="A1" s="1" t="s">
        <v>2348</v>
      </c>
    </row>
    <row r="2" spans="1:18" x14ac:dyDescent="0.25">
      <c r="A2" s="2" t="s">
        <v>0</v>
      </c>
    </row>
    <row r="3" spans="1:18" x14ac:dyDescent="0.25">
      <c r="A3" s="30" t="s">
        <v>2349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</row>
    <row r="6" spans="1:18" ht="30.95" customHeight="1" x14ac:dyDescent="0.25">
      <c r="B6" s="2" t="s">
        <v>0</v>
      </c>
      <c r="C6" s="32" t="s">
        <v>2448</v>
      </c>
      <c r="D6" s="32"/>
      <c r="E6" s="32"/>
      <c r="G6" s="4" t="s">
        <v>0</v>
      </c>
      <c r="H6" s="35" t="s">
        <v>2353</v>
      </c>
      <c r="I6" s="35"/>
      <c r="J6" s="35"/>
      <c r="L6" s="2" t="s">
        <v>0</v>
      </c>
      <c r="M6" s="32" t="s">
        <v>2449</v>
      </c>
      <c r="N6" s="32"/>
      <c r="O6" s="32"/>
    </row>
    <row r="7" spans="1:18" ht="42" customHeight="1" x14ac:dyDescent="0.25">
      <c r="B7" s="30" t="s">
        <v>0</v>
      </c>
      <c r="C7" s="34" t="s">
        <v>2350</v>
      </c>
      <c r="D7" s="34" t="s">
        <v>2351</v>
      </c>
      <c r="E7" s="34" t="s">
        <v>2352</v>
      </c>
      <c r="G7" s="4" t="s">
        <v>0</v>
      </c>
      <c r="H7" s="29" t="s">
        <v>2354</v>
      </c>
      <c r="I7" s="29"/>
      <c r="J7" s="29"/>
      <c r="L7" s="2" t="s">
        <v>0</v>
      </c>
      <c r="M7" s="34" t="s">
        <v>2358</v>
      </c>
      <c r="N7" s="34"/>
      <c r="O7" s="34"/>
    </row>
    <row r="8" spans="1:18" ht="42" customHeight="1" x14ac:dyDescent="0.25">
      <c r="B8" s="30"/>
      <c r="C8" s="34"/>
      <c r="D8" s="34"/>
      <c r="E8" s="34"/>
      <c r="G8" s="4" t="s">
        <v>0</v>
      </c>
      <c r="H8" s="7" t="s">
        <v>2355</v>
      </c>
      <c r="I8" s="7" t="s">
        <v>2450</v>
      </c>
      <c r="J8" s="7" t="s">
        <v>2356</v>
      </c>
      <c r="L8" s="2" t="s">
        <v>0</v>
      </c>
      <c r="M8" s="6" t="s">
        <v>2359</v>
      </c>
      <c r="N8" s="6" t="s">
        <v>2352</v>
      </c>
      <c r="O8" s="6" t="s">
        <v>2360</v>
      </c>
    </row>
    <row r="9" spans="1:18" x14ac:dyDescent="0.25">
      <c r="B9" s="2" t="s">
        <v>0</v>
      </c>
      <c r="C9" s="33" t="s">
        <v>8</v>
      </c>
      <c r="D9" s="33"/>
      <c r="E9" s="33"/>
      <c r="G9" s="4" t="s">
        <v>0</v>
      </c>
      <c r="H9" s="36" t="s">
        <v>2357</v>
      </c>
      <c r="I9" s="36"/>
      <c r="J9" s="36"/>
      <c r="L9" s="2" t="s">
        <v>0</v>
      </c>
      <c r="M9" s="33" t="s">
        <v>2147</v>
      </c>
      <c r="N9" s="33"/>
      <c r="O9" s="33"/>
    </row>
    <row r="10" spans="1:18" x14ac:dyDescent="0.25">
      <c r="B10" s="2" t="s">
        <v>141</v>
      </c>
      <c r="C10" s="10">
        <v>102.84</v>
      </c>
      <c r="D10" s="10">
        <v>108.36</v>
      </c>
      <c r="E10" s="10">
        <v>105.97</v>
      </c>
      <c r="G10" s="4" t="s">
        <v>144</v>
      </c>
      <c r="H10" s="11">
        <v>18.04</v>
      </c>
      <c r="I10" s="11">
        <v>6.95</v>
      </c>
      <c r="J10" s="11">
        <v>-6.08</v>
      </c>
      <c r="L10" s="2" t="s">
        <v>2127</v>
      </c>
      <c r="M10" s="10">
        <v>4.47</v>
      </c>
      <c r="N10" s="10">
        <v>1.98</v>
      </c>
      <c r="O10" s="10">
        <v>7.37</v>
      </c>
    </row>
    <row r="11" spans="1:18" x14ac:dyDescent="0.25">
      <c r="B11" s="2" t="s">
        <v>142</v>
      </c>
      <c r="C11" s="10">
        <v>102.89</v>
      </c>
      <c r="D11" s="10">
        <v>108.47</v>
      </c>
      <c r="E11" s="10">
        <v>106.18</v>
      </c>
      <c r="G11" s="4" t="s">
        <v>149</v>
      </c>
      <c r="H11" s="11">
        <v>27.24</v>
      </c>
      <c r="I11" s="11">
        <v>1.66</v>
      </c>
      <c r="J11" s="11">
        <v>-9.18</v>
      </c>
      <c r="L11" s="2" t="s">
        <v>2128</v>
      </c>
      <c r="M11" s="10">
        <v>1.96</v>
      </c>
      <c r="N11" s="10">
        <v>0.27</v>
      </c>
      <c r="O11" s="10">
        <v>11.95</v>
      </c>
    </row>
    <row r="12" spans="1:18" x14ac:dyDescent="0.25">
      <c r="B12" s="2" t="s">
        <v>143</v>
      </c>
      <c r="C12" s="10">
        <v>102.98</v>
      </c>
      <c r="D12" s="10">
        <v>108.66</v>
      </c>
      <c r="E12" s="10">
        <v>106.32</v>
      </c>
      <c r="G12" s="4" t="s">
        <v>154</v>
      </c>
      <c r="H12" s="11">
        <v>32.299999999999997</v>
      </c>
      <c r="I12" s="11">
        <v>3.67</v>
      </c>
      <c r="J12" s="11">
        <v>-16.71</v>
      </c>
      <c r="L12" s="2" t="s">
        <v>2129</v>
      </c>
      <c r="M12" s="10">
        <v>10.72</v>
      </c>
      <c r="N12" s="10">
        <v>2.3199999999999998</v>
      </c>
      <c r="O12" s="10">
        <v>1.23</v>
      </c>
    </row>
    <row r="13" spans="1:18" x14ac:dyDescent="0.25">
      <c r="B13" s="2" t="s">
        <v>144</v>
      </c>
      <c r="C13" s="10">
        <v>103.01</v>
      </c>
      <c r="D13" s="10">
        <v>108.61</v>
      </c>
      <c r="E13" s="10">
        <v>106.28</v>
      </c>
      <c r="G13" s="4" t="s">
        <v>159</v>
      </c>
      <c r="H13" s="11">
        <v>25.27</v>
      </c>
      <c r="I13" s="11">
        <v>10.18</v>
      </c>
      <c r="J13" s="11">
        <v>-15.63</v>
      </c>
      <c r="L13" s="2" t="s">
        <v>2130</v>
      </c>
      <c r="M13" s="10">
        <v>9.1199999999999992</v>
      </c>
      <c r="N13" s="10">
        <v>7.26</v>
      </c>
      <c r="O13" s="10">
        <v>21.98</v>
      </c>
    </row>
    <row r="14" spans="1:18" x14ac:dyDescent="0.25">
      <c r="B14" s="2" t="s">
        <v>145</v>
      </c>
      <c r="C14" s="10">
        <v>102.99</v>
      </c>
      <c r="D14" s="10">
        <v>108.54</v>
      </c>
      <c r="E14" s="10">
        <v>106.15</v>
      </c>
      <c r="G14" s="4" t="s">
        <v>164</v>
      </c>
      <c r="H14" s="11">
        <v>23.9</v>
      </c>
      <c r="I14" s="11">
        <v>12.01</v>
      </c>
      <c r="J14" s="11">
        <v>-13.31</v>
      </c>
      <c r="L14" s="2" t="s">
        <v>2131</v>
      </c>
      <c r="M14" s="10">
        <v>-13.87</v>
      </c>
      <c r="N14" s="10">
        <v>-0.61</v>
      </c>
      <c r="O14" s="10">
        <v>4.12</v>
      </c>
    </row>
    <row r="15" spans="1:18" x14ac:dyDescent="0.25">
      <c r="B15" s="2" t="s">
        <v>146</v>
      </c>
      <c r="C15" s="10">
        <v>103.06</v>
      </c>
      <c r="D15" s="10">
        <v>108.76</v>
      </c>
      <c r="E15" s="10">
        <v>106.05</v>
      </c>
      <c r="G15" s="4" t="s">
        <v>169</v>
      </c>
      <c r="H15" s="11">
        <v>20.51</v>
      </c>
      <c r="I15" s="11">
        <v>12.97</v>
      </c>
      <c r="J15" s="11">
        <v>-12.31</v>
      </c>
      <c r="L15" s="2" t="s">
        <v>2132</v>
      </c>
      <c r="M15" s="10">
        <v>-17.18</v>
      </c>
      <c r="N15" s="10">
        <v>1.98</v>
      </c>
      <c r="O15" s="10">
        <v>5.51</v>
      </c>
    </row>
    <row r="16" spans="1:18" x14ac:dyDescent="0.25">
      <c r="B16" s="2" t="s">
        <v>147</v>
      </c>
      <c r="C16" s="10">
        <v>103.11</v>
      </c>
      <c r="D16" s="10">
        <v>108.83</v>
      </c>
      <c r="E16" s="10">
        <v>105.92</v>
      </c>
      <c r="G16" s="4" t="s">
        <v>174</v>
      </c>
      <c r="H16" s="11">
        <v>18.809999999999999</v>
      </c>
      <c r="I16" s="11">
        <v>10.88</v>
      </c>
      <c r="J16" s="11">
        <v>-8.2899999999999991</v>
      </c>
      <c r="L16" s="2" t="s">
        <v>2133</v>
      </c>
      <c r="M16" s="10">
        <v>-0.22</v>
      </c>
      <c r="N16" s="10">
        <v>-5.8</v>
      </c>
      <c r="O16" s="10">
        <v>6.05</v>
      </c>
    </row>
    <row r="17" spans="2:15" x14ac:dyDescent="0.25">
      <c r="B17" s="2" t="s">
        <v>148</v>
      </c>
      <c r="C17" s="10">
        <v>103.11</v>
      </c>
      <c r="D17" s="10">
        <v>108.89</v>
      </c>
      <c r="E17" s="10">
        <v>105.76</v>
      </c>
      <c r="G17" s="4" t="s">
        <v>179</v>
      </c>
      <c r="H17" s="11">
        <v>16.559999999999999</v>
      </c>
      <c r="I17" s="11">
        <v>10.1</v>
      </c>
      <c r="J17" s="11">
        <v>-5.61</v>
      </c>
      <c r="L17" s="2" t="s">
        <v>2134</v>
      </c>
      <c r="M17" s="10">
        <v>-12.71</v>
      </c>
      <c r="N17" s="10">
        <v>-5.57</v>
      </c>
      <c r="O17" s="10">
        <v>3.92</v>
      </c>
    </row>
    <row r="18" spans="2:15" x14ac:dyDescent="0.25">
      <c r="B18" s="2" t="s">
        <v>149</v>
      </c>
      <c r="C18" s="10">
        <v>103.26</v>
      </c>
      <c r="D18" s="10">
        <v>109.4</v>
      </c>
      <c r="E18" s="10">
        <v>105.84</v>
      </c>
      <c r="G18" s="4" t="s">
        <v>184</v>
      </c>
      <c r="H18" s="11">
        <v>30.13</v>
      </c>
      <c r="I18" s="11">
        <v>7.21</v>
      </c>
      <c r="J18" s="11">
        <v>-16.68</v>
      </c>
      <c r="L18" s="2" t="s">
        <v>2135</v>
      </c>
      <c r="M18" s="10">
        <v>-10.42</v>
      </c>
      <c r="N18" s="10">
        <v>5.34</v>
      </c>
      <c r="O18" s="10">
        <v>9.24</v>
      </c>
    </row>
    <row r="19" spans="2:15" x14ac:dyDescent="0.25">
      <c r="B19" s="2" t="s">
        <v>150</v>
      </c>
      <c r="C19" s="10">
        <v>103.38</v>
      </c>
      <c r="D19" s="10">
        <v>109.67</v>
      </c>
      <c r="E19" s="10">
        <v>105.89</v>
      </c>
      <c r="G19" s="4" t="s">
        <v>189</v>
      </c>
      <c r="H19" s="11">
        <v>16.78</v>
      </c>
      <c r="I19" s="11">
        <v>15.04</v>
      </c>
      <c r="J19" s="11">
        <v>-15.08</v>
      </c>
      <c r="L19" s="2" t="s">
        <v>2136</v>
      </c>
      <c r="M19" s="10">
        <v>-8.77</v>
      </c>
      <c r="N19" s="10">
        <v>0.05</v>
      </c>
      <c r="O19" s="10">
        <v>-9.35</v>
      </c>
    </row>
    <row r="20" spans="2:15" x14ac:dyDescent="0.25">
      <c r="B20" s="2" t="s">
        <v>151</v>
      </c>
      <c r="C20" s="10">
        <v>103.41</v>
      </c>
      <c r="D20" s="10">
        <v>109.52</v>
      </c>
      <c r="E20" s="10">
        <v>105.8</v>
      </c>
      <c r="G20" s="4" t="s">
        <v>194</v>
      </c>
      <c r="H20" s="11">
        <v>-27.64</v>
      </c>
      <c r="I20" s="11">
        <v>23.57</v>
      </c>
      <c r="J20" s="11">
        <v>11.18</v>
      </c>
      <c r="L20" s="2" t="s">
        <v>2137</v>
      </c>
      <c r="M20" s="10">
        <v>1.04</v>
      </c>
      <c r="N20" s="10">
        <v>-0.04</v>
      </c>
      <c r="O20" s="10">
        <v>3.58</v>
      </c>
    </row>
    <row r="21" spans="2:15" x14ac:dyDescent="0.25">
      <c r="B21" s="2" t="s">
        <v>152</v>
      </c>
      <c r="C21" s="10">
        <v>103.47</v>
      </c>
      <c r="D21" s="10">
        <v>109.53</v>
      </c>
      <c r="E21" s="10">
        <v>105.7</v>
      </c>
      <c r="G21" s="4" t="s">
        <v>199</v>
      </c>
      <c r="H21" s="11">
        <v>-24.9</v>
      </c>
      <c r="I21" s="11">
        <v>19.760000000000002</v>
      </c>
      <c r="J21" s="11">
        <v>13.12</v>
      </c>
      <c r="L21" s="2" t="s">
        <v>2138</v>
      </c>
      <c r="M21" s="10">
        <v>26.95</v>
      </c>
      <c r="N21" s="10">
        <v>-1.83</v>
      </c>
      <c r="O21" s="10">
        <v>3.68</v>
      </c>
    </row>
    <row r="22" spans="2:15" x14ac:dyDescent="0.25">
      <c r="B22" s="2" t="s">
        <v>153</v>
      </c>
      <c r="C22" s="10">
        <v>103.5</v>
      </c>
      <c r="D22" s="10">
        <v>109.39</v>
      </c>
      <c r="E22" s="10">
        <v>105.79</v>
      </c>
      <c r="G22" s="4" t="s">
        <v>204</v>
      </c>
      <c r="H22" s="11">
        <v>-9.34</v>
      </c>
      <c r="I22" s="11">
        <v>13.67</v>
      </c>
      <c r="J22" s="11">
        <v>5.59</v>
      </c>
      <c r="L22" s="2" t="s">
        <v>2139</v>
      </c>
      <c r="M22" s="10">
        <v>8.86</v>
      </c>
      <c r="N22" s="10">
        <v>1.84</v>
      </c>
      <c r="O22" s="10">
        <v>1.82</v>
      </c>
    </row>
    <row r="23" spans="2:15" x14ac:dyDescent="0.25">
      <c r="B23" s="2" t="s">
        <v>154</v>
      </c>
      <c r="C23" s="10">
        <v>103.4</v>
      </c>
      <c r="D23" s="10">
        <v>109.02</v>
      </c>
      <c r="E23" s="10">
        <v>105.77</v>
      </c>
      <c r="G23" s="4" t="s">
        <v>209</v>
      </c>
      <c r="H23" s="11">
        <v>11.49</v>
      </c>
      <c r="I23" s="11">
        <v>-3.03</v>
      </c>
      <c r="J23" s="11">
        <v>-2.21</v>
      </c>
      <c r="L23" s="2" t="s">
        <v>2140</v>
      </c>
      <c r="M23" s="10">
        <v>4.76</v>
      </c>
      <c r="N23" s="10">
        <v>0.47</v>
      </c>
      <c r="O23" s="10">
        <v>3.14</v>
      </c>
    </row>
    <row r="24" spans="2:15" x14ac:dyDescent="0.25">
      <c r="B24" s="2" t="s">
        <v>155</v>
      </c>
      <c r="C24" s="10">
        <v>103.27</v>
      </c>
      <c r="D24" s="10">
        <v>108.71</v>
      </c>
      <c r="E24" s="10">
        <v>105.69</v>
      </c>
      <c r="G24" s="4" t="s">
        <v>214</v>
      </c>
      <c r="H24" s="11">
        <v>20.04</v>
      </c>
      <c r="I24" s="11">
        <v>-18.600000000000001</v>
      </c>
      <c r="J24" s="11">
        <v>1.8</v>
      </c>
    </row>
    <row r="25" spans="2:15" x14ac:dyDescent="0.25">
      <c r="B25" s="2" t="s">
        <v>156</v>
      </c>
      <c r="C25" s="10">
        <v>103.03</v>
      </c>
      <c r="D25" s="10">
        <v>108.3</v>
      </c>
      <c r="E25" s="10">
        <v>105.62</v>
      </c>
      <c r="G25" s="4" t="s">
        <v>219</v>
      </c>
      <c r="H25" s="11">
        <v>1.72</v>
      </c>
      <c r="I25" s="11">
        <v>3.76</v>
      </c>
      <c r="J25" s="11">
        <v>-0.7</v>
      </c>
    </row>
    <row r="26" spans="2:15" x14ac:dyDescent="0.25">
      <c r="B26" s="2" t="s">
        <v>157</v>
      </c>
      <c r="C26" s="10">
        <v>102.84</v>
      </c>
      <c r="D26" s="10">
        <v>107.89</v>
      </c>
      <c r="E26" s="10">
        <v>105.43</v>
      </c>
      <c r="G26" s="4" t="s">
        <v>224</v>
      </c>
      <c r="H26" s="11">
        <v>-16.98</v>
      </c>
      <c r="I26" s="11">
        <v>19.489999999999998</v>
      </c>
      <c r="J26" s="11">
        <v>2.4</v>
      </c>
    </row>
    <row r="27" spans="2:15" x14ac:dyDescent="0.25">
      <c r="B27" s="2" t="s">
        <v>158</v>
      </c>
      <c r="C27" s="10">
        <v>102.55</v>
      </c>
      <c r="D27" s="10">
        <v>107.46</v>
      </c>
      <c r="E27" s="10">
        <v>104.98</v>
      </c>
      <c r="G27" s="4" t="s">
        <v>229</v>
      </c>
      <c r="H27" s="11">
        <v>-17.920000000000002</v>
      </c>
      <c r="I27" s="11">
        <v>21.08</v>
      </c>
      <c r="J27" s="11">
        <v>3.44</v>
      </c>
    </row>
    <row r="28" spans="2:15" x14ac:dyDescent="0.25">
      <c r="B28" s="2" t="s">
        <v>159</v>
      </c>
      <c r="C28" s="10">
        <v>102.29</v>
      </c>
      <c r="D28" s="10">
        <v>107.1</v>
      </c>
      <c r="E28" s="10">
        <v>104.53</v>
      </c>
      <c r="G28" s="4" t="s">
        <v>234</v>
      </c>
      <c r="H28" s="11">
        <v>-22.67</v>
      </c>
      <c r="I28" s="11">
        <v>27.11</v>
      </c>
      <c r="J28" s="11">
        <v>-1.81</v>
      </c>
    </row>
    <row r="29" spans="2:15" x14ac:dyDescent="0.25">
      <c r="B29" s="2" t="s">
        <v>160</v>
      </c>
      <c r="C29" s="10">
        <v>102.19</v>
      </c>
      <c r="D29" s="10">
        <v>106.97</v>
      </c>
      <c r="E29" s="10">
        <v>104.23</v>
      </c>
      <c r="G29" s="4" t="s">
        <v>239</v>
      </c>
      <c r="H29" s="11">
        <v>-20.5</v>
      </c>
      <c r="I29" s="11">
        <v>30.19</v>
      </c>
      <c r="J29" s="11">
        <v>-5.64</v>
      </c>
    </row>
    <row r="30" spans="2:15" x14ac:dyDescent="0.25">
      <c r="B30" s="2" t="s">
        <v>161</v>
      </c>
      <c r="C30" s="10">
        <v>102.19</v>
      </c>
      <c r="D30" s="10">
        <v>107.09</v>
      </c>
      <c r="E30" s="10">
        <v>103.98</v>
      </c>
      <c r="G30" s="4" t="s">
        <v>244</v>
      </c>
      <c r="H30" s="11">
        <v>-20.95</v>
      </c>
      <c r="I30" s="11">
        <v>33.840000000000003</v>
      </c>
      <c r="J30" s="11">
        <v>-9.58</v>
      </c>
    </row>
    <row r="31" spans="2:15" x14ac:dyDescent="0.25">
      <c r="B31" s="2" t="s">
        <v>162</v>
      </c>
      <c r="C31" s="10">
        <v>102.12</v>
      </c>
      <c r="D31" s="10">
        <v>107.07</v>
      </c>
      <c r="E31" s="10">
        <v>103.87</v>
      </c>
      <c r="G31" s="4" t="s">
        <v>249</v>
      </c>
      <c r="H31" s="11">
        <v>-24.85</v>
      </c>
      <c r="I31" s="11">
        <v>37.25</v>
      </c>
      <c r="J31" s="11">
        <v>-9.83</v>
      </c>
    </row>
    <row r="32" spans="2:15" x14ac:dyDescent="0.25">
      <c r="B32" s="2" t="s">
        <v>163</v>
      </c>
      <c r="C32" s="10">
        <v>102.24</v>
      </c>
      <c r="D32" s="10">
        <v>107.21</v>
      </c>
      <c r="E32" s="10">
        <v>103.84</v>
      </c>
      <c r="G32" s="4" t="s">
        <v>254</v>
      </c>
      <c r="H32" s="11">
        <v>-26.43</v>
      </c>
      <c r="I32" s="11">
        <v>39.36</v>
      </c>
      <c r="J32" s="11">
        <v>-10.14</v>
      </c>
    </row>
    <row r="33" spans="2:10" x14ac:dyDescent="0.25">
      <c r="B33" s="2" t="s">
        <v>164</v>
      </c>
      <c r="C33" s="10">
        <v>102.49</v>
      </c>
      <c r="D33" s="10">
        <v>107.59</v>
      </c>
      <c r="E33" s="10">
        <v>103.85</v>
      </c>
      <c r="G33" s="4" t="s">
        <v>259</v>
      </c>
      <c r="H33" s="11">
        <v>-37.47</v>
      </c>
      <c r="I33" s="11">
        <v>37.78</v>
      </c>
      <c r="J33" s="11">
        <v>-7.93</v>
      </c>
    </row>
    <row r="34" spans="2:10" x14ac:dyDescent="0.25">
      <c r="B34" s="2" t="s">
        <v>165</v>
      </c>
      <c r="C34" s="10">
        <v>102.57</v>
      </c>
      <c r="D34" s="10">
        <v>107.68</v>
      </c>
      <c r="E34" s="10">
        <v>103.7</v>
      </c>
      <c r="G34" s="4" t="s">
        <v>264</v>
      </c>
      <c r="H34" s="11">
        <v>-34.17</v>
      </c>
      <c r="I34" s="11">
        <v>37.99</v>
      </c>
      <c r="J34" s="11">
        <v>-10.72</v>
      </c>
    </row>
    <row r="35" spans="2:10" x14ac:dyDescent="0.25">
      <c r="B35" s="2" t="s">
        <v>166</v>
      </c>
      <c r="C35" s="10">
        <v>102.61</v>
      </c>
      <c r="D35" s="10">
        <v>107.53</v>
      </c>
      <c r="E35" s="10">
        <v>103.55</v>
      </c>
      <c r="G35" s="4" t="s">
        <v>269</v>
      </c>
      <c r="H35" s="11">
        <v>-40.01</v>
      </c>
      <c r="I35" s="11">
        <v>39.5</v>
      </c>
      <c r="J35" s="11">
        <v>-6.35</v>
      </c>
    </row>
    <row r="36" spans="2:10" x14ac:dyDescent="0.25">
      <c r="B36" s="2" t="s">
        <v>167</v>
      </c>
      <c r="C36" s="10">
        <v>102.73</v>
      </c>
      <c r="D36" s="10">
        <v>107.57</v>
      </c>
      <c r="E36" s="10">
        <v>103.38</v>
      </c>
      <c r="G36" s="4" t="s">
        <v>274</v>
      </c>
      <c r="H36" s="11">
        <v>-44.55</v>
      </c>
      <c r="I36" s="11">
        <v>44.27</v>
      </c>
      <c r="J36" s="11">
        <v>-5.53</v>
      </c>
    </row>
    <row r="37" spans="2:10" x14ac:dyDescent="0.25">
      <c r="B37" s="2" t="s">
        <v>168</v>
      </c>
      <c r="C37" s="10">
        <v>102.75</v>
      </c>
      <c r="D37" s="10">
        <v>107.47</v>
      </c>
      <c r="E37" s="10">
        <v>103.18</v>
      </c>
      <c r="G37" s="4" t="s">
        <v>279</v>
      </c>
      <c r="H37" s="11">
        <v>-49.28</v>
      </c>
      <c r="I37" s="11">
        <v>43.02</v>
      </c>
      <c r="J37" s="11">
        <v>-0.89</v>
      </c>
    </row>
    <row r="38" spans="2:10" x14ac:dyDescent="0.25">
      <c r="B38" s="2" t="s">
        <v>169</v>
      </c>
      <c r="C38" s="10">
        <v>102.71</v>
      </c>
      <c r="D38" s="10">
        <v>107.14</v>
      </c>
      <c r="E38" s="10">
        <v>102.89</v>
      </c>
      <c r="G38" s="4" t="s">
        <v>284</v>
      </c>
      <c r="H38" s="11">
        <v>-53.79</v>
      </c>
      <c r="I38" s="11">
        <v>38.299999999999997</v>
      </c>
      <c r="J38" s="11">
        <v>8.98</v>
      </c>
    </row>
    <row r="39" spans="2:10" x14ac:dyDescent="0.25">
      <c r="B39" s="2" t="s">
        <v>170</v>
      </c>
      <c r="C39" s="10">
        <v>102.77</v>
      </c>
      <c r="D39" s="10">
        <v>107.02</v>
      </c>
      <c r="E39" s="10">
        <v>102.74</v>
      </c>
      <c r="G39" s="4" t="s">
        <v>289</v>
      </c>
      <c r="H39" s="11">
        <v>-57.54</v>
      </c>
      <c r="I39" s="11">
        <v>43.27</v>
      </c>
      <c r="J39" s="11">
        <v>6.74</v>
      </c>
    </row>
    <row r="40" spans="2:10" x14ac:dyDescent="0.25">
      <c r="B40" s="2" t="s">
        <v>171</v>
      </c>
      <c r="C40" s="10">
        <v>102.86</v>
      </c>
      <c r="D40" s="10">
        <v>107.04</v>
      </c>
      <c r="E40" s="10">
        <v>102.64</v>
      </c>
      <c r="G40" s="4" t="s">
        <v>294</v>
      </c>
      <c r="H40" s="11">
        <v>-58.96</v>
      </c>
      <c r="I40" s="11">
        <v>33.68</v>
      </c>
      <c r="J40" s="11">
        <v>17.72</v>
      </c>
    </row>
    <row r="41" spans="2:10" x14ac:dyDescent="0.25">
      <c r="B41" s="2" t="s">
        <v>172</v>
      </c>
      <c r="C41" s="10">
        <v>102.86</v>
      </c>
      <c r="D41" s="10">
        <v>106.89</v>
      </c>
      <c r="E41" s="10">
        <v>102.56</v>
      </c>
      <c r="G41" s="4" t="s">
        <v>299</v>
      </c>
      <c r="H41" s="11">
        <v>-63.46</v>
      </c>
      <c r="I41" s="11">
        <v>38.79</v>
      </c>
      <c r="J41" s="11">
        <v>16.420000000000002</v>
      </c>
    </row>
    <row r="42" spans="2:10" x14ac:dyDescent="0.25">
      <c r="B42" s="2" t="s">
        <v>173</v>
      </c>
      <c r="C42" s="10">
        <v>102.77</v>
      </c>
      <c r="D42" s="10">
        <v>106.69</v>
      </c>
      <c r="E42" s="10">
        <v>102.43</v>
      </c>
      <c r="G42" s="4" t="s">
        <v>304</v>
      </c>
      <c r="H42" s="11">
        <v>-61.27</v>
      </c>
      <c r="I42" s="11">
        <v>31.03</v>
      </c>
      <c r="J42" s="11">
        <v>21.57</v>
      </c>
    </row>
    <row r="43" spans="2:10" x14ac:dyDescent="0.25">
      <c r="B43" s="2" t="s">
        <v>174</v>
      </c>
      <c r="C43" s="10">
        <v>102.65</v>
      </c>
      <c r="D43" s="10">
        <v>106.45</v>
      </c>
      <c r="E43" s="10">
        <v>102.23</v>
      </c>
      <c r="G43" s="4" t="s">
        <v>309</v>
      </c>
      <c r="H43" s="11">
        <v>-68.989999999999995</v>
      </c>
      <c r="I43" s="11">
        <v>33.24</v>
      </c>
      <c r="J43" s="11">
        <v>28.28</v>
      </c>
    </row>
    <row r="44" spans="2:10" x14ac:dyDescent="0.25">
      <c r="B44" s="2" t="s">
        <v>175</v>
      </c>
      <c r="C44" s="10">
        <v>102.54</v>
      </c>
      <c r="D44" s="10">
        <v>106.21</v>
      </c>
      <c r="E44" s="10">
        <v>101.98</v>
      </c>
    </row>
    <row r="45" spans="2:10" x14ac:dyDescent="0.25">
      <c r="B45" s="2" t="s">
        <v>176</v>
      </c>
      <c r="C45" s="10">
        <v>102.45</v>
      </c>
      <c r="D45" s="10">
        <v>106.09</v>
      </c>
      <c r="E45" s="10">
        <v>101.78</v>
      </c>
    </row>
    <row r="46" spans="2:10" x14ac:dyDescent="0.25">
      <c r="B46" s="2" t="s">
        <v>177</v>
      </c>
      <c r="C46" s="10">
        <v>102.32</v>
      </c>
      <c r="D46" s="10">
        <v>105.96</v>
      </c>
      <c r="E46" s="10">
        <v>101.54</v>
      </c>
    </row>
    <row r="47" spans="2:10" x14ac:dyDescent="0.25">
      <c r="B47" s="2" t="s">
        <v>178</v>
      </c>
      <c r="C47" s="10">
        <v>102.29</v>
      </c>
      <c r="D47" s="10">
        <v>106</v>
      </c>
      <c r="E47" s="10">
        <v>101.39</v>
      </c>
    </row>
    <row r="48" spans="2:10" x14ac:dyDescent="0.25">
      <c r="B48" s="2" t="s">
        <v>179</v>
      </c>
      <c r="C48" s="10">
        <v>102.23</v>
      </c>
      <c r="D48" s="10">
        <v>105.98</v>
      </c>
      <c r="E48" s="10">
        <v>101.37</v>
      </c>
    </row>
    <row r="49" spans="2:5" x14ac:dyDescent="0.25">
      <c r="B49" s="2" t="s">
        <v>180</v>
      </c>
      <c r="C49" s="10">
        <v>102.19</v>
      </c>
      <c r="D49" s="10">
        <v>105.87</v>
      </c>
      <c r="E49" s="10">
        <v>101.47</v>
      </c>
    </row>
    <row r="50" spans="2:5" x14ac:dyDescent="0.25">
      <c r="B50" s="2" t="s">
        <v>181</v>
      </c>
      <c r="C50" s="10">
        <v>102.16</v>
      </c>
      <c r="D50" s="10">
        <v>105.73</v>
      </c>
      <c r="E50" s="10">
        <v>101.49</v>
      </c>
    </row>
    <row r="51" spans="2:5" x14ac:dyDescent="0.25">
      <c r="B51" s="2" t="s">
        <v>182</v>
      </c>
      <c r="C51" s="10">
        <v>102.25</v>
      </c>
      <c r="D51" s="10">
        <v>105.62</v>
      </c>
      <c r="E51" s="10">
        <v>101.54</v>
      </c>
    </row>
    <row r="52" spans="2:5" x14ac:dyDescent="0.25">
      <c r="B52" s="2" t="s">
        <v>183</v>
      </c>
      <c r="C52" s="10">
        <v>102.46</v>
      </c>
      <c r="D52" s="10">
        <v>105.66</v>
      </c>
      <c r="E52" s="10">
        <v>101.7</v>
      </c>
    </row>
    <row r="53" spans="2:5" x14ac:dyDescent="0.25">
      <c r="B53" s="2" t="s">
        <v>184</v>
      </c>
      <c r="C53" s="10">
        <v>102.67</v>
      </c>
      <c r="D53" s="10">
        <v>105.78</v>
      </c>
      <c r="E53" s="10">
        <v>101.94</v>
      </c>
    </row>
    <row r="54" spans="2:5" x14ac:dyDescent="0.25">
      <c r="B54" s="2" t="s">
        <v>185</v>
      </c>
      <c r="C54" s="10">
        <v>102.74</v>
      </c>
      <c r="D54" s="10">
        <v>105.79</v>
      </c>
      <c r="E54" s="10">
        <v>102.11</v>
      </c>
    </row>
    <row r="55" spans="2:5" x14ac:dyDescent="0.25">
      <c r="B55" s="2" t="s">
        <v>186</v>
      </c>
      <c r="C55" s="10">
        <v>102.76</v>
      </c>
      <c r="D55" s="10">
        <v>105.62</v>
      </c>
      <c r="E55" s="10">
        <v>102.25</v>
      </c>
    </row>
    <row r="56" spans="2:5" x14ac:dyDescent="0.25">
      <c r="B56" s="2" t="s">
        <v>187</v>
      </c>
      <c r="C56" s="10">
        <v>102.71</v>
      </c>
      <c r="D56" s="10">
        <v>105.35</v>
      </c>
      <c r="E56" s="10">
        <v>102.18</v>
      </c>
    </row>
    <row r="57" spans="2:5" x14ac:dyDescent="0.25">
      <c r="B57" s="2" t="s">
        <v>188</v>
      </c>
      <c r="C57" s="10">
        <v>102.51</v>
      </c>
      <c r="D57" s="10">
        <v>104.81</v>
      </c>
      <c r="E57" s="10">
        <v>101.98</v>
      </c>
    </row>
    <row r="58" spans="2:5" x14ac:dyDescent="0.25">
      <c r="B58" s="2" t="s">
        <v>189</v>
      </c>
      <c r="C58" s="10">
        <v>102.4</v>
      </c>
      <c r="D58" s="10">
        <v>104.31</v>
      </c>
      <c r="E58" s="10">
        <v>101.71</v>
      </c>
    </row>
    <row r="59" spans="2:5" x14ac:dyDescent="0.25">
      <c r="B59" s="2" t="s">
        <v>190</v>
      </c>
      <c r="C59" s="10">
        <v>102.35</v>
      </c>
      <c r="D59" s="10">
        <v>103.92</v>
      </c>
      <c r="E59" s="10">
        <v>101.51</v>
      </c>
    </row>
    <row r="60" spans="2:5" x14ac:dyDescent="0.25">
      <c r="B60" s="2" t="s">
        <v>191</v>
      </c>
      <c r="C60" s="10">
        <v>102.37</v>
      </c>
      <c r="D60" s="10">
        <v>103.75</v>
      </c>
      <c r="E60" s="10">
        <v>101.37</v>
      </c>
    </row>
    <row r="61" spans="2:5" x14ac:dyDescent="0.25">
      <c r="B61" s="2" t="s">
        <v>192</v>
      </c>
      <c r="C61" s="10">
        <v>102.42</v>
      </c>
      <c r="D61" s="10">
        <v>103.82</v>
      </c>
      <c r="E61" s="10">
        <v>101.35</v>
      </c>
    </row>
    <row r="62" spans="2:5" x14ac:dyDescent="0.25">
      <c r="B62" s="2" t="s">
        <v>193</v>
      </c>
      <c r="C62" s="10">
        <v>102.48</v>
      </c>
      <c r="D62" s="10">
        <v>103.83</v>
      </c>
      <c r="E62" s="10">
        <v>101.35</v>
      </c>
    </row>
    <row r="63" spans="2:5" x14ac:dyDescent="0.25">
      <c r="B63" s="2" t="s">
        <v>194</v>
      </c>
      <c r="C63" s="10">
        <v>102.45</v>
      </c>
      <c r="D63" s="10">
        <v>103.76</v>
      </c>
      <c r="E63" s="10">
        <v>101.21</v>
      </c>
    </row>
    <row r="64" spans="2:5" x14ac:dyDescent="0.25">
      <c r="B64" s="2" t="s">
        <v>195</v>
      </c>
      <c r="C64" s="10">
        <v>102.44</v>
      </c>
      <c r="D64" s="10">
        <v>103.65</v>
      </c>
      <c r="E64" s="10">
        <v>100.89</v>
      </c>
    </row>
    <row r="65" spans="2:5" x14ac:dyDescent="0.25">
      <c r="B65" s="2" t="s">
        <v>196</v>
      </c>
      <c r="C65" s="10">
        <v>102.41</v>
      </c>
      <c r="D65" s="10">
        <v>103.59</v>
      </c>
      <c r="E65" s="10">
        <v>100.56</v>
      </c>
    </row>
    <row r="66" spans="2:5" x14ac:dyDescent="0.25">
      <c r="B66" s="2" t="s">
        <v>197</v>
      </c>
      <c r="C66" s="10">
        <v>102.41</v>
      </c>
      <c r="D66" s="10">
        <v>103.54</v>
      </c>
      <c r="E66" s="10">
        <v>100.38</v>
      </c>
    </row>
    <row r="67" spans="2:5" x14ac:dyDescent="0.25">
      <c r="B67" s="2" t="s">
        <v>198</v>
      </c>
      <c r="C67" s="10">
        <v>102.43</v>
      </c>
      <c r="D67" s="10">
        <v>103.67</v>
      </c>
      <c r="E67" s="10">
        <v>100.4</v>
      </c>
    </row>
    <row r="68" spans="2:5" x14ac:dyDescent="0.25">
      <c r="B68" s="2" t="s">
        <v>199</v>
      </c>
      <c r="C68" s="10">
        <v>102.49</v>
      </c>
      <c r="D68" s="10">
        <v>103.78</v>
      </c>
      <c r="E68" s="10">
        <v>100.55</v>
      </c>
    </row>
    <row r="69" spans="2:5" x14ac:dyDescent="0.25">
      <c r="B69" s="2" t="s">
        <v>200</v>
      </c>
      <c r="C69" s="10">
        <v>102.53</v>
      </c>
      <c r="D69" s="10">
        <v>103.9</v>
      </c>
      <c r="E69" s="10">
        <v>100.67</v>
      </c>
    </row>
    <row r="70" spans="2:5" x14ac:dyDescent="0.25">
      <c r="B70" s="2" t="s">
        <v>201</v>
      </c>
      <c r="C70" s="10">
        <v>102.59</v>
      </c>
      <c r="D70" s="10">
        <v>104.06</v>
      </c>
      <c r="E70" s="10">
        <v>100.74</v>
      </c>
    </row>
    <row r="71" spans="2:5" x14ac:dyDescent="0.25">
      <c r="B71" s="2" t="s">
        <v>202</v>
      </c>
      <c r="C71" s="10">
        <v>102.6</v>
      </c>
      <c r="D71" s="10">
        <v>104.13</v>
      </c>
      <c r="E71" s="10">
        <v>100.86</v>
      </c>
    </row>
    <row r="72" spans="2:5" x14ac:dyDescent="0.25">
      <c r="B72" s="2" t="s">
        <v>203</v>
      </c>
      <c r="C72" s="10">
        <v>102.64</v>
      </c>
      <c r="D72" s="10">
        <v>104.15</v>
      </c>
      <c r="E72" s="10">
        <v>100.91</v>
      </c>
    </row>
    <row r="73" spans="2:5" x14ac:dyDescent="0.25">
      <c r="B73" s="2" t="s">
        <v>204</v>
      </c>
      <c r="C73" s="10">
        <v>102.68</v>
      </c>
      <c r="D73" s="10">
        <v>104.3</v>
      </c>
      <c r="E73" s="10">
        <v>101.09</v>
      </c>
    </row>
    <row r="74" spans="2:5" x14ac:dyDescent="0.25">
      <c r="B74" s="2" t="s">
        <v>205</v>
      </c>
      <c r="C74" s="10">
        <v>102.76</v>
      </c>
      <c r="D74" s="10">
        <v>104.51</v>
      </c>
      <c r="E74" s="10">
        <v>101.36</v>
      </c>
    </row>
    <row r="75" spans="2:5" x14ac:dyDescent="0.25">
      <c r="B75" s="2" t="s">
        <v>206</v>
      </c>
      <c r="C75" s="10">
        <v>102.81</v>
      </c>
      <c r="D75" s="10">
        <v>104.61</v>
      </c>
      <c r="E75" s="10">
        <v>101.57</v>
      </c>
    </row>
    <row r="76" spans="2:5" x14ac:dyDescent="0.25">
      <c r="B76" s="2" t="s">
        <v>207</v>
      </c>
      <c r="C76" s="10">
        <v>102.83</v>
      </c>
      <c r="D76" s="10">
        <v>104.42</v>
      </c>
      <c r="E76" s="10">
        <v>101.57</v>
      </c>
    </row>
    <row r="77" spans="2:5" x14ac:dyDescent="0.25">
      <c r="B77" s="2" t="s">
        <v>208</v>
      </c>
      <c r="C77" s="10">
        <v>102.86</v>
      </c>
      <c r="D77" s="10">
        <v>104.51</v>
      </c>
      <c r="E77" s="10">
        <v>101.64</v>
      </c>
    </row>
    <row r="78" spans="2:5" x14ac:dyDescent="0.25">
      <c r="B78" s="2" t="s">
        <v>209</v>
      </c>
      <c r="C78" s="10">
        <v>103</v>
      </c>
      <c r="D78" s="10">
        <v>104.83</v>
      </c>
      <c r="E78" s="10">
        <v>102.01</v>
      </c>
    </row>
    <row r="79" spans="2:5" x14ac:dyDescent="0.25">
      <c r="B79" s="2" t="s">
        <v>210</v>
      </c>
      <c r="C79" s="10">
        <v>103.15</v>
      </c>
      <c r="D79" s="10">
        <v>105.09</v>
      </c>
      <c r="E79" s="10">
        <v>102.51</v>
      </c>
    </row>
    <row r="80" spans="2:5" x14ac:dyDescent="0.25">
      <c r="B80" s="2" t="s">
        <v>211</v>
      </c>
      <c r="C80" s="10">
        <v>103.33</v>
      </c>
      <c r="D80" s="10">
        <v>105.42</v>
      </c>
      <c r="E80" s="10">
        <v>103.42</v>
      </c>
    </row>
    <row r="81" spans="2:5" x14ac:dyDescent="0.25">
      <c r="B81" s="2" t="s">
        <v>212</v>
      </c>
      <c r="C81" s="10">
        <v>103.38</v>
      </c>
      <c r="D81" s="10">
        <v>105.8</v>
      </c>
      <c r="E81" s="10">
        <v>104.21</v>
      </c>
    </row>
    <row r="82" spans="2:5" x14ac:dyDescent="0.25">
      <c r="B82" s="2" t="s">
        <v>213</v>
      </c>
      <c r="C82" s="10">
        <v>103.26</v>
      </c>
      <c r="D82" s="10">
        <v>105.58</v>
      </c>
      <c r="E82" s="10">
        <v>104.72</v>
      </c>
    </row>
    <row r="83" spans="2:5" x14ac:dyDescent="0.25">
      <c r="B83" s="2" t="s">
        <v>214</v>
      </c>
      <c r="C83" s="10">
        <v>103</v>
      </c>
      <c r="D83" s="10">
        <v>104.91</v>
      </c>
      <c r="E83" s="10">
        <v>104.7</v>
      </c>
    </row>
    <row r="84" spans="2:5" x14ac:dyDescent="0.25">
      <c r="B84" s="2" t="s">
        <v>215</v>
      </c>
      <c r="C84" s="10">
        <v>102.69</v>
      </c>
      <c r="D84" s="10">
        <v>104.34</v>
      </c>
      <c r="E84" s="10">
        <v>104.42</v>
      </c>
    </row>
    <row r="85" spans="2:5" x14ac:dyDescent="0.25">
      <c r="B85" s="2" t="s">
        <v>216</v>
      </c>
      <c r="C85" s="10">
        <v>102.31</v>
      </c>
      <c r="D85" s="10">
        <v>103.61</v>
      </c>
      <c r="E85" s="10">
        <v>103.91</v>
      </c>
    </row>
    <row r="86" spans="2:5" x14ac:dyDescent="0.25">
      <c r="B86" s="2" t="s">
        <v>217</v>
      </c>
      <c r="C86" s="10">
        <v>102.07</v>
      </c>
      <c r="D86" s="10">
        <v>103.08</v>
      </c>
      <c r="E86" s="10">
        <v>103.58</v>
      </c>
    </row>
    <row r="87" spans="2:5" x14ac:dyDescent="0.25">
      <c r="B87" s="2" t="s">
        <v>218</v>
      </c>
      <c r="C87" s="10">
        <v>101.98</v>
      </c>
      <c r="D87" s="10">
        <v>102.86</v>
      </c>
      <c r="E87" s="10">
        <v>103.4</v>
      </c>
    </row>
    <row r="88" spans="2:5" x14ac:dyDescent="0.25">
      <c r="B88" s="2" t="s">
        <v>219</v>
      </c>
      <c r="C88" s="10">
        <v>101.92</v>
      </c>
      <c r="D88" s="10">
        <v>102.8</v>
      </c>
      <c r="E88" s="10">
        <v>103.3</v>
      </c>
    </row>
    <row r="89" spans="2:5" x14ac:dyDescent="0.25">
      <c r="B89" s="2" t="s">
        <v>220</v>
      </c>
      <c r="C89" s="10">
        <v>101.83</v>
      </c>
      <c r="D89" s="10">
        <v>102.62</v>
      </c>
      <c r="E89" s="10">
        <v>103.09</v>
      </c>
    </row>
    <row r="90" spans="2:5" x14ac:dyDescent="0.25">
      <c r="B90" s="2" t="s">
        <v>221</v>
      </c>
      <c r="C90" s="10">
        <v>101.83</v>
      </c>
      <c r="D90" s="10">
        <v>102.49</v>
      </c>
      <c r="E90" s="10">
        <v>102.72</v>
      </c>
    </row>
    <row r="91" spans="2:5" x14ac:dyDescent="0.25">
      <c r="B91" s="2" t="s">
        <v>222</v>
      </c>
      <c r="C91" s="10">
        <v>101.84</v>
      </c>
      <c r="D91" s="10">
        <v>102.4</v>
      </c>
      <c r="E91" s="10">
        <v>102.32</v>
      </c>
    </row>
    <row r="92" spans="2:5" x14ac:dyDescent="0.25">
      <c r="B92" s="2" t="s">
        <v>223</v>
      </c>
      <c r="C92" s="10">
        <v>101.88</v>
      </c>
      <c r="D92" s="10">
        <v>102.29</v>
      </c>
      <c r="E92" s="10">
        <v>101.88</v>
      </c>
    </row>
    <row r="93" spans="2:5" x14ac:dyDescent="0.25">
      <c r="B93" s="2" t="s">
        <v>224</v>
      </c>
      <c r="C93" s="10">
        <v>101.91</v>
      </c>
      <c r="D93" s="10">
        <v>102.16</v>
      </c>
      <c r="E93" s="10">
        <v>101.4</v>
      </c>
    </row>
    <row r="94" spans="2:5" x14ac:dyDescent="0.25">
      <c r="B94" s="2" t="s">
        <v>225</v>
      </c>
      <c r="C94" s="10">
        <v>101.89</v>
      </c>
      <c r="D94" s="10">
        <v>102.05</v>
      </c>
      <c r="E94" s="10">
        <v>101.12</v>
      </c>
    </row>
    <row r="95" spans="2:5" x14ac:dyDescent="0.25">
      <c r="B95" s="2" t="s">
        <v>226</v>
      </c>
      <c r="C95" s="10">
        <v>101.77</v>
      </c>
      <c r="D95" s="10">
        <v>101.96</v>
      </c>
      <c r="E95" s="10">
        <v>100.92</v>
      </c>
    </row>
    <row r="96" spans="2:5" x14ac:dyDescent="0.25">
      <c r="B96" s="2" t="s">
        <v>227</v>
      </c>
      <c r="C96" s="10">
        <v>101.63</v>
      </c>
      <c r="D96" s="10">
        <v>101.87</v>
      </c>
      <c r="E96" s="10">
        <v>100.81</v>
      </c>
    </row>
    <row r="97" spans="2:5" x14ac:dyDescent="0.25">
      <c r="B97" s="2" t="s">
        <v>228</v>
      </c>
      <c r="C97" s="10">
        <v>101.31</v>
      </c>
      <c r="D97" s="10">
        <v>101.75</v>
      </c>
      <c r="E97" s="10">
        <v>100.82</v>
      </c>
    </row>
    <row r="98" spans="2:5" x14ac:dyDescent="0.25">
      <c r="B98" s="2" t="s">
        <v>229</v>
      </c>
      <c r="C98" s="10">
        <v>100.89</v>
      </c>
      <c r="D98" s="10">
        <v>101.66</v>
      </c>
      <c r="E98" s="10">
        <v>100.81</v>
      </c>
    </row>
    <row r="99" spans="2:5" x14ac:dyDescent="0.25">
      <c r="B99" s="2" t="s">
        <v>230</v>
      </c>
      <c r="C99" s="10">
        <v>100.53</v>
      </c>
      <c r="D99" s="10">
        <v>101.66</v>
      </c>
      <c r="E99" s="10">
        <v>100.92</v>
      </c>
    </row>
    <row r="100" spans="2:5" x14ac:dyDescent="0.25">
      <c r="B100" s="2" t="s">
        <v>231</v>
      </c>
      <c r="C100" s="10">
        <v>100.32</v>
      </c>
      <c r="D100" s="10">
        <v>101.57</v>
      </c>
      <c r="E100" s="10">
        <v>101.06</v>
      </c>
    </row>
    <row r="101" spans="2:5" x14ac:dyDescent="0.25">
      <c r="B101" s="2" t="s">
        <v>232</v>
      </c>
      <c r="C101" s="10">
        <v>100.2</v>
      </c>
      <c r="D101" s="10">
        <v>101.52</v>
      </c>
      <c r="E101" s="10">
        <v>101.21</v>
      </c>
    </row>
    <row r="102" spans="2:5" x14ac:dyDescent="0.25">
      <c r="B102" s="2" t="s">
        <v>233</v>
      </c>
      <c r="C102" s="10">
        <v>100.27</v>
      </c>
      <c r="D102" s="10">
        <v>101.49</v>
      </c>
      <c r="E102" s="10">
        <v>101.12</v>
      </c>
    </row>
    <row r="103" spans="2:5" x14ac:dyDescent="0.25">
      <c r="B103" s="2" t="s">
        <v>234</v>
      </c>
      <c r="C103" s="10">
        <v>100.53</v>
      </c>
      <c r="D103" s="10">
        <v>101.67</v>
      </c>
      <c r="E103" s="10">
        <v>101.09</v>
      </c>
    </row>
    <row r="104" spans="2:5" x14ac:dyDescent="0.25">
      <c r="B104" s="2" t="s">
        <v>235</v>
      </c>
      <c r="C104" s="10">
        <v>100.82</v>
      </c>
      <c r="D104" s="10">
        <v>101.86</v>
      </c>
      <c r="E104" s="10">
        <v>100.98</v>
      </c>
    </row>
    <row r="105" spans="2:5" x14ac:dyDescent="0.25">
      <c r="B105" s="2" t="s">
        <v>236</v>
      </c>
      <c r="C105" s="10">
        <v>100.95</v>
      </c>
      <c r="D105" s="10">
        <v>101.94</v>
      </c>
      <c r="E105" s="10">
        <v>100.79</v>
      </c>
    </row>
    <row r="106" spans="2:5" x14ac:dyDescent="0.25">
      <c r="B106" s="2" t="s">
        <v>237</v>
      </c>
      <c r="C106" s="10">
        <v>100.99</v>
      </c>
      <c r="D106" s="10">
        <v>101.95</v>
      </c>
      <c r="E106" s="10">
        <v>100.57</v>
      </c>
    </row>
    <row r="107" spans="2:5" x14ac:dyDescent="0.25">
      <c r="B107" s="2" t="s">
        <v>238</v>
      </c>
      <c r="C107" s="10">
        <v>101.01</v>
      </c>
      <c r="D107" s="10">
        <v>102</v>
      </c>
      <c r="E107" s="10">
        <v>100.59</v>
      </c>
    </row>
    <row r="108" spans="2:5" x14ac:dyDescent="0.25">
      <c r="B108" s="2" t="s">
        <v>239</v>
      </c>
      <c r="C108" s="10">
        <v>100.9</v>
      </c>
      <c r="D108" s="10">
        <v>101.75</v>
      </c>
      <c r="E108" s="10">
        <v>100.6</v>
      </c>
    </row>
    <row r="109" spans="2:5" x14ac:dyDescent="0.25">
      <c r="B109" s="2" t="s">
        <v>240</v>
      </c>
      <c r="C109" s="10">
        <v>100.78</v>
      </c>
      <c r="D109" s="10">
        <v>101.43</v>
      </c>
      <c r="E109" s="10">
        <v>100.5</v>
      </c>
    </row>
    <row r="110" spans="2:5" x14ac:dyDescent="0.25">
      <c r="B110" s="2" t="s">
        <v>241</v>
      </c>
      <c r="C110" s="10">
        <v>100.66</v>
      </c>
      <c r="D110" s="10">
        <v>101.21</v>
      </c>
      <c r="E110" s="10">
        <v>100.48</v>
      </c>
    </row>
    <row r="111" spans="2:5" x14ac:dyDescent="0.25">
      <c r="B111" s="2" t="s">
        <v>242</v>
      </c>
      <c r="C111" s="10">
        <v>100.56</v>
      </c>
      <c r="D111" s="10">
        <v>101.14</v>
      </c>
      <c r="E111" s="10">
        <v>100.49</v>
      </c>
    </row>
    <row r="112" spans="2:5" x14ac:dyDescent="0.25">
      <c r="B112" s="2" t="s">
        <v>243</v>
      </c>
      <c r="C112" s="10">
        <v>100.36</v>
      </c>
      <c r="D112" s="10">
        <v>101.07</v>
      </c>
      <c r="E112" s="10">
        <v>100.45</v>
      </c>
    </row>
    <row r="113" spans="2:5" x14ac:dyDescent="0.25">
      <c r="B113" s="2" t="s">
        <v>244</v>
      </c>
      <c r="C113" s="10">
        <v>100.18</v>
      </c>
      <c r="D113" s="10">
        <v>100.91</v>
      </c>
      <c r="E113" s="10">
        <v>100.3</v>
      </c>
    </row>
    <row r="114" spans="2:5" x14ac:dyDescent="0.25">
      <c r="B114" s="2" t="s">
        <v>245</v>
      </c>
      <c r="C114" s="10">
        <v>100.04</v>
      </c>
      <c r="D114" s="10">
        <v>100.8</v>
      </c>
      <c r="E114" s="10">
        <v>100.27</v>
      </c>
    </row>
    <row r="115" spans="2:5" x14ac:dyDescent="0.25">
      <c r="B115" s="2" t="s">
        <v>246</v>
      </c>
      <c r="C115" s="10">
        <v>99.99</v>
      </c>
      <c r="D115" s="10">
        <v>100.8</v>
      </c>
      <c r="E115" s="10">
        <v>100.17</v>
      </c>
    </row>
    <row r="116" spans="2:5" x14ac:dyDescent="0.25">
      <c r="B116" s="2" t="s">
        <v>247</v>
      </c>
      <c r="C116" s="10">
        <v>99.93</v>
      </c>
      <c r="D116" s="10">
        <v>100.68</v>
      </c>
      <c r="E116" s="10">
        <v>100.1</v>
      </c>
    </row>
    <row r="117" spans="2:5" x14ac:dyDescent="0.25">
      <c r="B117" s="2" t="s">
        <v>248</v>
      </c>
      <c r="C117" s="10">
        <v>100</v>
      </c>
      <c r="D117" s="10">
        <v>100.48</v>
      </c>
      <c r="E117" s="10">
        <v>99.93</v>
      </c>
    </row>
    <row r="118" spans="2:5" x14ac:dyDescent="0.25">
      <c r="B118" s="2" t="s">
        <v>249</v>
      </c>
      <c r="C118" s="10">
        <v>100.05</v>
      </c>
      <c r="D118" s="10">
        <v>100.41</v>
      </c>
      <c r="E118" s="10">
        <v>99.92</v>
      </c>
    </row>
    <row r="119" spans="2:5" x14ac:dyDescent="0.25">
      <c r="B119" s="2" t="s">
        <v>250</v>
      </c>
      <c r="C119" s="10">
        <v>100.06</v>
      </c>
      <c r="D119" s="10">
        <v>100.38</v>
      </c>
      <c r="E119" s="10">
        <v>99.89</v>
      </c>
    </row>
    <row r="120" spans="2:5" x14ac:dyDescent="0.25">
      <c r="B120" s="2" t="s">
        <v>251</v>
      </c>
      <c r="C120" s="10">
        <v>100.08</v>
      </c>
      <c r="D120" s="10">
        <v>100.28</v>
      </c>
      <c r="E120" s="10">
        <v>99.84</v>
      </c>
    </row>
    <row r="121" spans="2:5" x14ac:dyDescent="0.25">
      <c r="B121" s="2" t="s">
        <v>252</v>
      </c>
      <c r="C121" s="10">
        <v>100.02</v>
      </c>
      <c r="D121" s="10">
        <v>100.1</v>
      </c>
      <c r="E121" s="10">
        <v>99.72</v>
      </c>
    </row>
    <row r="122" spans="2:5" x14ac:dyDescent="0.25">
      <c r="B122" s="2" t="s">
        <v>253</v>
      </c>
      <c r="C122" s="10">
        <v>99.94</v>
      </c>
      <c r="D122" s="10">
        <v>99.99</v>
      </c>
      <c r="E122" s="10">
        <v>99.61</v>
      </c>
    </row>
    <row r="123" spans="2:5" x14ac:dyDescent="0.25">
      <c r="B123" s="2" t="s">
        <v>254</v>
      </c>
      <c r="C123" s="10">
        <v>99.91</v>
      </c>
      <c r="D123" s="10">
        <v>99.91</v>
      </c>
      <c r="E123" s="10">
        <v>99.45</v>
      </c>
    </row>
    <row r="124" spans="2:5" x14ac:dyDescent="0.25">
      <c r="B124" s="2" t="s">
        <v>255</v>
      </c>
      <c r="C124" s="10">
        <v>99.87</v>
      </c>
      <c r="D124" s="10">
        <v>99.71</v>
      </c>
      <c r="E124" s="10">
        <v>99.32</v>
      </c>
    </row>
    <row r="125" spans="2:5" x14ac:dyDescent="0.25">
      <c r="B125" s="2" t="s">
        <v>256</v>
      </c>
      <c r="C125" s="10">
        <v>99.86</v>
      </c>
      <c r="D125" s="10">
        <v>99.58</v>
      </c>
      <c r="E125" s="10">
        <v>99.31</v>
      </c>
    </row>
    <row r="126" spans="2:5" x14ac:dyDescent="0.25">
      <c r="B126" s="2" t="s">
        <v>257</v>
      </c>
      <c r="C126" s="10">
        <v>99.82</v>
      </c>
      <c r="D126" s="10">
        <v>99.45</v>
      </c>
      <c r="E126" s="10">
        <v>99.24</v>
      </c>
    </row>
    <row r="127" spans="2:5" x14ac:dyDescent="0.25">
      <c r="B127" s="2" t="s">
        <v>258</v>
      </c>
      <c r="C127" s="10">
        <v>99.84</v>
      </c>
      <c r="D127" s="10">
        <v>99.52</v>
      </c>
      <c r="E127" s="10">
        <v>99.24</v>
      </c>
    </row>
    <row r="128" spans="2:5" x14ac:dyDescent="0.25">
      <c r="B128" s="2" t="s">
        <v>259</v>
      </c>
      <c r="C128" s="10">
        <v>99.83</v>
      </c>
      <c r="D128" s="10">
        <v>99.39</v>
      </c>
      <c r="E128" s="10">
        <v>99.17</v>
      </c>
    </row>
    <row r="129" spans="2:5" x14ac:dyDescent="0.25">
      <c r="B129" s="2" t="s">
        <v>260</v>
      </c>
      <c r="C129" s="10">
        <v>99.84</v>
      </c>
      <c r="D129" s="10">
        <v>99.33</v>
      </c>
      <c r="E129" s="10">
        <v>99.03</v>
      </c>
    </row>
    <row r="130" spans="2:5" x14ac:dyDescent="0.25">
      <c r="B130" s="2" t="s">
        <v>261</v>
      </c>
      <c r="C130" s="10">
        <v>99.88</v>
      </c>
      <c r="D130" s="10">
        <v>99.37</v>
      </c>
      <c r="E130" s="10">
        <v>98.82</v>
      </c>
    </row>
    <row r="131" spans="2:5" x14ac:dyDescent="0.25">
      <c r="B131" s="2" t="s">
        <v>262</v>
      </c>
      <c r="C131" s="10">
        <v>100.06</v>
      </c>
      <c r="D131" s="10">
        <v>99.5</v>
      </c>
      <c r="E131" s="10">
        <v>98.72</v>
      </c>
    </row>
    <row r="132" spans="2:5" x14ac:dyDescent="0.25">
      <c r="B132" s="2" t="s">
        <v>263</v>
      </c>
      <c r="C132" s="10">
        <v>100.11</v>
      </c>
      <c r="D132" s="10">
        <v>99.33</v>
      </c>
      <c r="E132" s="10">
        <v>98.62</v>
      </c>
    </row>
    <row r="133" spans="2:5" x14ac:dyDescent="0.25">
      <c r="B133" s="2" t="s">
        <v>264</v>
      </c>
      <c r="C133" s="10">
        <v>100.31</v>
      </c>
      <c r="D133" s="10">
        <v>99.51</v>
      </c>
      <c r="E133" s="10">
        <v>98.66</v>
      </c>
    </row>
    <row r="134" spans="2:5" x14ac:dyDescent="0.25">
      <c r="B134" s="2" t="s">
        <v>265</v>
      </c>
      <c r="C134" s="10">
        <v>100.31</v>
      </c>
      <c r="D134" s="10">
        <v>99.3</v>
      </c>
      <c r="E134" s="10">
        <v>98.68</v>
      </c>
    </row>
    <row r="135" spans="2:5" x14ac:dyDescent="0.25">
      <c r="B135" s="2" t="s">
        <v>266</v>
      </c>
      <c r="C135" s="10">
        <v>100.25</v>
      </c>
      <c r="D135" s="10">
        <v>99</v>
      </c>
      <c r="E135" s="10">
        <v>98.68</v>
      </c>
    </row>
    <row r="136" spans="2:5" x14ac:dyDescent="0.25">
      <c r="B136" s="2" t="s">
        <v>267</v>
      </c>
      <c r="C136" s="10">
        <v>100.09</v>
      </c>
      <c r="D136" s="10">
        <v>98.54</v>
      </c>
      <c r="E136" s="10">
        <v>98.61</v>
      </c>
    </row>
    <row r="137" spans="2:5" x14ac:dyDescent="0.25">
      <c r="B137" s="2" t="s">
        <v>268</v>
      </c>
      <c r="C137" s="10">
        <v>99.97</v>
      </c>
      <c r="D137" s="10">
        <v>98.12</v>
      </c>
      <c r="E137" s="10">
        <v>98.43</v>
      </c>
    </row>
    <row r="138" spans="2:5" x14ac:dyDescent="0.25">
      <c r="B138" s="2" t="s">
        <v>269</v>
      </c>
      <c r="C138" s="10">
        <v>99.71</v>
      </c>
      <c r="D138" s="10">
        <v>97.58</v>
      </c>
      <c r="E138" s="10">
        <v>98.19</v>
      </c>
    </row>
    <row r="139" spans="2:5" x14ac:dyDescent="0.25">
      <c r="B139" s="2" t="s">
        <v>270</v>
      </c>
      <c r="C139" s="10">
        <v>99.6</v>
      </c>
      <c r="D139" s="10">
        <v>97.26</v>
      </c>
      <c r="E139" s="10">
        <v>97.97</v>
      </c>
    </row>
    <row r="140" spans="2:5" x14ac:dyDescent="0.25">
      <c r="B140" s="2" t="s">
        <v>271</v>
      </c>
      <c r="C140" s="10">
        <v>99.53</v>
      </c>
      <c r="D140" s="10">
        <v>97</v>
      </c>
      <c r="E140" s="10">
        <v>97.78</v>
      </c>
    </row>
    <row r="141" spans="2:5" x14ac:dyDescent="0.25">
      <c r="B141" s="2" t="s">
        <v>272</v>
      </c>
      <c r="C141" s="10">
        <v>99.51</v>
      </c>
      <c r="D141" s="10">
        <v>96.79</v>
      </c>
      <c r="E141" s="10">
        <v>97.55</v>
      </c>
    </row>
    <row r="142" spans="2:5" x14ac:dyDescent="0.25">
      <c r="B142" s="2" t="s">
        <v>273</v>
      </c>
      <c r="C142" s="10">
        <v>99.48</v>
      </c>
      <c r="D142" s="10">
        <v>96.64</v>
      </c>
      <c r="E142" s="10">
        <v>97.39</v>
      </c>
    </row>
    <row r="143" spans="2:5" x14ac:dyDescent="0.25">
      <c r="B143" s="2" t="s">
        <v>274</v>
      </c>
      <c r="C143" s="10">
        <v>99.53</v>
      </c>
      <c r="D143" s="10">
        <v>96.58</v>
      </c>
      <c r="E143" s="10">
        <v>97.24</v>
      </c>
    </row>
    <row r="144" spans="2:5" x14ac:dyDescent="0.25">
      <c r="B144" s="2" t="s">
        <v>275</v>
      </c>
      <c r="C144" s="10">
        <v>99.64</v>
      </c>
      <c r="D144" s="10">
        <v>96.69</v>
      </c>
      <c r="E144" s="10">
        <v>97.25</v>
      </c>
    </row>
    <row r="145" spans="2:5" x14ac:dyDescent="0.25">
      <c r="B145" s="2" t="s">
        <v>276</v>
      </c>
      <c r="C145" s="10">
        <v>99.72</v>
      </c>
      <c r="D145" s="10">
        <v>96.73</v>
      </c>
      <c r="E145" s="10">
        <v>97.29</v>
      </c>
    </row>
    <row r="146" spans="2:5" x14ac:dyDescent="0.25">
      <c r="B146" s="2" t="s">
        <v>277</v>
      </c>
      <c r="C146" s="10">
        <v>99.81</v>
      </c>
      <c r="D146" s="10">
        <v>96.79</v>
      </c>
      <c r="E146" s="10">
        <v>97.51</v>
      </c>
    </row>
    <row r="147" spans="2:5" x14ac:dyDescent="0.25">
      <c r="B147" s="2" t="s">
        <v>278</v>
      </c>
      <c r="C147" s="10">
        <v>99.89</v>
      </c>
      <c r="D147" s="10">
        <v>96.96</v>
      </c>
      <c r="E147" s="10">
        <v>97.77</v>
      </c>
    </row>
    <row r="148" spans="2:5" x14ac:dyDescent="0.25">
      <c r="B148" s="2" t="s">
        <v>279</v>
      </c>
      <c r="C148" s="10">
        <v>99.92</v>
      </c>
      <c r="D148" s="10">
        <v>97.07</v>
      </c>
      <c r="E148" s="10">
        <v>97.98</v>
      </c>
    </row>
    <row r="149" spans="2:5" x14ac:dyDescent="0.25">
      <c r="B149" s="2" t="s">
        <v>280</v>
      </c>
      <c r="C149" s="10">
        <v>99.94</v>
      </c>
      <c r="D149" s="10">
        <v>97.15</v>
      </c>
      <c r="E149" s="10">
        <v>98.19</v>
      </c>
    </row>
    <row r="150" spans="2:5" x14ac:dyDescent="0.25">
      <c r="B150" s="2" t="s">
        <v>281</v>
      </c>
      <c r="C150" s="10">
        <v>99.97</v>
      </c>
      <c r="D150" s="10">
        <v>97.31</v>
      </c>
      <c r="E150" s="10">
        <v>98.37</v>
      </c>
    </row>
    <row r="151" spans="2:5" x14ac:dyDescent="0.25">
      <c r="B151" s="2" t="s">
        <v>282</v>
      </c>
      <c r="C151" s="10">
        <v>100.04</v>
      </c>
      <c r="D151" s="10">
        <v>97.54</v>
      </c>
      <c r="E151" s="10">
        <v>98.46</v>
      </c>
    </row>
    <row r="152" spans="2:5" x14ac:dyDescent="0.25">
      <c r="B152" s="2" t="s">
        <v>283</v>
      </c>
      <c r="C152" s="10">
        <v>100.09</v>
      </c>
      <c r="D152" s="10">
        <v>97.52</v>
      </c>
      <c r="E152" s="10">
        <v>98.53</v>
      </c>
    </row>
    <row r="153" spans="2:5" x14ac:dyDescent="0.25">
      <c r="B153" s="2" t="s">
        <v>284</v>
      </c>
      <c r="C153" s="10">
        <v>100.09</v>
      </c>
      <c r="D153" s="10">
        <v>97.47</v>
      </c>
      <c r="E153" s="10">
        <v>98.57</v>
      </c>
    </row>
    <row r="154" spans="2:5" x14ac:dyDescent="0.25">
      <c r="B154" s="2" t="s">
        <v>285</v>
      </c>
      <c r="C154" s="10">
        <v>100.1</v>
      </c>
      <c r="D154" s="10">
        <v>97.37</v>
      </c>
      <c r="E154" s="10">
        <v>98.5</v>
      </c>
    </row>
    <row r="155" spans="2:5" x14ac:dyDescent="0.25">
      <c r="B155" s="2" t="s">
        <v>286</v>
      </c>
      <c r="C155" s="10">
        <v>100.02</v>
      </c>
      <c r="D155" s="10">
        <v>97.12</v>
      </c>
      <c r="E155" s="10">
        <v>98.46</v>
      </c>
    </row>
    <row r="156" spans="2:5" x14ac:dyDescent="0.25">
      <c r="B156" s="2" t="s">
        <v>287</v>
      </c>
      <c r="C156" s="10">
        <v>99.91</v>
      </c>
      <c r="D156" s="10">
        <v>96.83</v>
      </c>
      <c r="E156" s="10">
        <v>98.31</v>
      </c>
    </row>
    <row r="157" spans="2:5" x14ac:dyDescent="0.25">
      <c r="B157" s="2" t="s">
        <v>288</v>
      </c>
      <c r="C157" s="10">
        <v>99.89</v>
      </c>
      <c r="D157" s="10">
        <v>96.73</v>
      </c>
      <c r="E157" s="10">
        <v>98.22</v>
      </c>
    </row>
    <row r="158" spans="2:5" x14ac:dyDescent="0.25">
      <c r="B158" s="2" t="s">
        <v>289</v>
      </c>
      <c r="C158" s="10">
        <v>99.93</v>
      </c>
      <c r="D158" s="10">
        <v>96.77</v>
      </c>
      <c r="E158" s="10">
        <v>98.28</v>
      </c>
    </row>
    <row r="159" spans="2:5" x14ac:dyDescent="0.25">
      <c r="B159" s="2" t="s">
        <v>290</v>
      </c>
      <c r="C159" s="10">
        <v>100</v>
      </c>
      <c r="D159" s="10">
        <v>97.07</v>
      </c>
      <c r="E159" s="10">
        <v>98.51</v>
      </c>
    </row>
    <row r="160" spans="2:5" x14ac:dyDescent="0.25">
      <c r="B160" s="2" t="s">
        <v>291</v>
      </c>
      <c r="C160" s="10">
        <v>100.13</v>
      </c>
      <c r="D160" s="10">
        <v>97.38</v>
      </c>
      <c r="E160" s="10">
        <v>98.71</v>
      </c>
    </row>
    <row r="161" spans="2:5" x14ac:dyDescent="0.25">
      <c r="B161" s="2" t="s">
        <v>292</v>
      </c>
      <c r="C161" s="10">
        <v>100.36</v>
      </c>
      <c r="D161" s="10">
        <v>97.9</v>
      </c>
      <c r="E161" s="10">
        <v>99.09</v>
      </c>
    </row>
    <row r="162" spans="2:5" x14ac:dyDescent="0.25">
      <c r="B162" s="2" t="s">
        <v>293</v>
      </c>
      <c r="C162" s="10">
        <v>100.58</v>
      </c>
      <c r="D162" s="10">
        <v>98.49</v>
      </c>
      <c r="E162" s="10">
        <v>99.51</v>
      </c>
    </row>
    <row r="163" spans="2:5" x14ac:dyDescent="0.25">
      <c r="B163" s="2" t="s">
        <v>294</v>
      </c>
      <c r="C163" s="10">
        <v>100.61</v>
      </c>
      <c r="D163" s="10">
        <v>98.71</v>
      </c>
      <c r="E163" s="10">
        <v>99.61</v>
      </c>
    </row>
    <row r="164" spans="2:5" x14ac:dyDescent="0.25">
      <c r="B164" s="2" t="s">
        <v>295</v>
      </c>
      <c r="C164" s="10">
        <v>100.63</v>
      </c>
      <c r="D164" s="10">
        <v>98.78</v>
      </c>
      <c r="E164" s="10">
        <v>99.5</v>
      </c>
    </row>
    <row r="165" spans="2:5" x14ac:dyDescent="0.25">
      <c r="B165" s="2" t="s">
        <v>296</v>
      </c>
      <c r="C165" s="10">
        <v>100.61</v>
      </c>
      <c r="D165" s="10">
        <v>98.79</v>
      </c>
      <c r="E165" s="10">
        <v>99.36</v>
      </c>
    </row>
    <row r="166" spans="2:5" x14ac:dyDescent="0.25">
      <c r="B166" s="2" t="s">
        <v>297</v>
      </c>
      <c r="C166" s="10">
        <v>100.49</v>
      </c>
      <c r="D166" s="10">
        <v>98.48</v>
      </c>
      <c r="E166" s="10">
        <v>99.06</v>
      </c>
    </row>
    <row r="167" spans="2:5" x14ac:dyDescent="0.25">
      <c r="B167" s="2" t="s">
        <v>298</v>
      </c>
      <c r="C167" s="10">
        <v>100.33</v>
      </c>
      <c r="D167" s="10">
        <v>98.02</v>
      </c>
      <c r="E167" s="10">
        <v>98.64</v>
      </c>
    </row>
    <row r="168" spans="2:5" x14ac:dyDescent="0.25">
      <c r="B168" s="2" t="s">
        <v>299</v>
      </c>
      <c r="C168" s="10">
        <v>100.34</v>
      </c>
      <c r="D168" s="10">
        <v>97.86</v>
      </c>
      <c r="E168" s="10">
        <v>98.38</v>
      </c>
    </row>
    <row r="169" spans="2:5" x14ac:dyDescent="0.25">
      <c r="B169" s="2" t="s">
        <v>300</v>
      </c>
      <c r="C169" s="10">
        <v>100.32</v>
      </c>
      <c r="D169" s="10">
        <v>97.64</v>
      </c>
      <c r="E169" s="10">
        <v>98.21</v>
      </c>
    </row>
    <row r="170" spans="2:5" x14ac:dyDescent="0.25">
      <c r="B170" s="2" t="s">
        <v>301</v>
      </c>
      <c r="C170" s="10">
        <v>100.23</v>
      </c>
      <c r="D170" s="10">
        <v>97.34</v>
      </c>
      <c r="E170" s="10">
        <v>97.97</v>
      </c>
    </row>
    <row r="171" spans="2:5" x14ac:dyDescent="0.25">
      <c r="B171" s="2" t="s">
        <v>302</v>
      </c>
      <c r="C171" s="10">
        <v>100.18</v>
      </c>
      <c r="D171" s="10">
        <v>97.2</v>
      </c>
      <c r="E171" s="10">
        <v>97.82</v>
      </c>
    </row>
    <row r="172" spans="2:5" x14ac:dyDescent="0.25">
      <c r="B172" s="2" t="s">
        <v>303</v>
      </c>
      <c r="C172" s="10">
        <v>100.13</v>
      </c>
      <c r="D172" s="10">
        <v>97.07</v>
      </c>
      <c r="E172" s="10">
        <v>97.78</v>
      </c>
    </row>
    <row r="173" spans="2:5" x14ac:dyDescent="0.25">
      <c r="B173" s="2" t="s">
        <v>304</v>
      </c>
      <c r="C173" s="10">
        <v>100.08</v>
      </c>
      <c r="D173" s="10">
        <v>96.94</v>
      </c>
      <c r="E173" s="10">
        <v>97.79</v>
      </c>
    </row>
    <row r="174" spans="2:5" x14ac:dyDescent="0.25">
      <c r="B174" s="2" t="s">
        <v>305</v>
      </c>
      <c r="C174" s="10">
        <v>100.02</v>
      </c>
      <c r="D174" s="10">
        <v>96.75</v>
      </c>
      <c r="E174" s="10">
        <v>97.79</v>
      </c>
    </row>
    <row r="175" spans="2:5" x14ac:dyDescent="0.25">
      <c r="B175" s="2" t="s">
        <v>306</v>
      </c>
      <c r="C175" s="10">
        <v>100.1</v>
      </c>
      <c r="D175" s="10">
        <v>96.84</v>
      </c>
      <c r="E175" s="10">
        <v>97.92</v>
      </c>
    </row>
    <row r="176" spans="2:5" x14ac:dyDescent="0.25">
      <c r="B176" s="2" t="s">
        <v>307</v>
      </c>
      <c r="C176" s="10">
        <v>100.18</v>
      </c>
      <c r="D176" s="10">
        <v>96.98</v>
      </c>
      <c r="E176" s="10">
        <v>98.04</v>
      </c>
    </row>
    <row r="177" spans="2:5" x14ac:dyDescent="0.25">
      <c r="B177" s="2" t="s">
        <v>308</v>
      </c>
      <c r="C177" s="10">
        <v>100.25</v>
      </c>
      <c r="D177" s="10">
        <v>97.12</v>
      </c>
      <c r="E177" s="10">
        <v>98.09</v>
      </c>
    </row>
    <row r="178" spans="2:5" x14ac:dyDescent="0.25">
      <c r="B178" s="2" t="s">
        <v>309</v>
      </c>
      <c r="C178" s="10">
        <v>100.24</v>
      </c>
      <c r="D178" s="10">
        <v>97.11</v>
      </c>
      <c r="E178" s="10">
        <v>98.04</v>
      </c>
    </row>
    <row r="179" spans="2:5" x14ac:dyDescent="0.25">
      <c r="B179" s="2" t="s">
        <v>310</v>
      </c>
      <c r="C179" s="10">
        <v>100.26</v>
      </c>
      <c r="D179" s="10">
        <v>97.18</v>
      </c>
      <c r="E179" s="10">
        <v>97.96</v>
      </c>
    </row>
    <row r="180" spans="2:5" x14ac:dyDescent="0.25">
      <c r="B180" s="2" t="s">
        <v>311</v>
      </c>
      <c r="C180" s="10">
        <v>100.29</v>
      </c>
      <c r="D180" s="10">
        <v>97.24</v>
      </c>
      <c r="E180" s="10">
        <v>97.96</v>
      </c>
    </row>
    <row r="181" spans="2:5" x14ac:dyDescent="0.25">
      <c r="B181" s="2" t="s">
        <v>312</v>
      </c>
      <c r="C181" s="10">
        <v>100.22</v>
      </c>
      <c r="D181" s="10">
        <v>97.1</v>
      </c>
      <c r="E181" s="10">
        <v>97.92</v>
      </c>
    </row>
    <row r="182" spans="2:5" x14ac:dyDescent="0.25">
      <c r="B182" s="2" t="s">
        <v>313</v>
      </c>
      <c r="C182" s="10">
        <v>100.21</v>
      </c>
      <c r="D182" s="10">
        <v>97.01</v>
      </c>
      <c r="E182" s="10">
        <v>97.88</v>
      </c>
    </row>
    <row r="183" spans="2:5" x14ac:dyDescent="0.25">
      <c r="B183" s="2" t="s">
        <v>314</v>
      </c>
      <c r="C183" s="10">
        <v>100.25</v>
      </c>
      <c r="D183" s="10">
        <v>96.92</v>
      </c>
      <c r="E183" s="10">
        <v>97.9</v>
      </c>
    </row>
    <row r="184" spans="2:5" x14ac:dyDescent="0.25">
      <c r="B184" s="2" t="s">
        <v>315</v>
      </c>
      <c r="C184" s="10">
        <v>100.29</v>
      </c>
      <c r="D184" s="10">
        <v>96.96</v>
      </c>
      <c r="E184" s="10">
        <v>98.01</v>
      </c>
    </row>
    <row r="185" spans="2:5" x14ac:dyDescent="0.25">
      <c r="B185" s="2" t="s">
        <v>316</v>
      </c>
      <c r="C185" s="10">
        <v>100.27</v>
      </c>
      <c r="D185" s="10">
        <v>96.83</v>
      </c>
      <c r="E185" s="10">
        <v>98.07</v>
      </c>
    </row>
    <row r="186" spans="2:5" x14ac:dyDescent="0.25">
      <c r="B186" s="2" t="s">
        <v>317</v>
      </c>
      <c r="C186" s="10">
        <v>100.34</v>
      </c>
      <c r="D186" s="10">
        <v>96.88</v>
      </c>
      <c r="E186" s="10">
        <v>98.22</v>
      </c>
    </row>
  </sheetData>
  <mergeCells count="13">
    <mergeCell ref="A3:R3"/>
    <mergeCell ref="C6:E6"/>
    <mergeCell ref="B7:B8"/>
    <mergeCell ref="C7:C8"/>
    <mergeCell ref="D7:D8"/>
    <mergeCell ref="E7:E8"/>
    <mergeCell ref="C9:E9"/>
    <mergeCell ref="H6:J6"/>
    <mergeCell ref="H7:J7"/>
    <mergeCell ref="H9:J9"/>
    <mergeCell ref="M6:O6"/>
    <mergeCell ref="M7:O7"/>
    <mergeCell ref="M9:O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447"/>
  <sheetViews>
    <sheetView zoomScaleNormal="100"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12.7109375" customWidth="1"/>
    <col min="3" max="6" width="10.7109375" customWidth="1"/>
    <col min="7" max="7" width="12.7109375" customWidth="1"/>
    <col min="8" max="9" width="14.7109375" customWidth="1"/>
    <col min="10" max="10" width="10.7109375" customWidth="1"/>
    <col min="11" max="11" width="16.42578125" customWidth="1"/>
    <col min="12" max="12" width="7.5703125" customWidth="1"/>
    <col min="13" max="13" width="26.140625" customWidth="1"/>
    <col min="14" max="101" width="10.7109375" customWidth="1"/>
  </cols>
  <sheetData>
    <row r="1" spans="1:19" ht="20.25" x14ac:dyDescent="0.35">
      <c r="A1" s="1" t="s">
        <v>2361</v>
      </c>
    </row>
    <row r="2" spans="1:19" x14ac:dyDescent="0.25">
      <c r="A2" s="2" t="s">
        <v>0</v>
      </c>
    </row>
    <row r="3" spans="1:19" x14ac:dyDescent="0.25">
      <c r="A3" s="30" t="s">
        <v>2362</v>
      </c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</row>
    <row r="6" spans="1:19" x14ac:dyDescent="0.25">
      <c r="B6" s="2" t="s">
        <v>0</v>
      </c>
      <c r="C6" s="32" t="s">
        <v>2451</v>
      </c>
      <c r="D6" s="32"/>
      <c r="E6" s="32"/>
      <c r="G6" s="4" t="s">
        <v>0</v>
      </c>
      <c r="H6" s="35" t="s">
        <v>2363</v>
      </c>
      <c r="I6" s="35"/>
      <c r="L6" s="2" t="s">
        <v>0</v>
      </c>
      <c r="M6" s="3" t="s">
        <v>2365</v>
      </c>
    </row>
    <row r="7" spans="1:19" ht="34.5" customHeight="1" x14ac:dyDescent="0.25">
      <c r="B7" s="2" t="s">
        <v>0</v>
      </c>
      <c r="C7" s="33" t="s">
        <v>2350</v>
      </c>
      <c r="D7" s="33" t="s">
        <v>2351</v>
      </c>
      <c r="E7" s="33" t="s">
        <v>2352</v>
      </c>
      <c r="G7" s="50" t="s">
        <v>0</v>
      </c>
      <c r="H7" s="29" t="s">
        <v>2452</v>
      </c>
      <c r="I7" s="29" t="s">
        <v>2453</v>
      </c>
      <c r="L7" s="2" t="s">
        <v>0</v>
      </c>
      <c r="M7" s="6" t="s">
        <v>2366</v>
      </c>
    </row>
    <row r="8" spans="1:19" ht="30.95" customHeight="1" x14ac:dyDescent="0.25">
      <c r="B8" s="2" t="s">
        <v>0</v>
      </c>
      <c r="C8" s="32"/>
      <c r="D8" s="32"/>
      <c r="E8" s="32"/>
      <c r="G8" s="50"/>
      <c r="H8" s="29"/>
      <c r="I8" s="29"/>
      <c r="L8" s="2" t="s">
        <v>0</v>
      </c>
      <c r="M8" s="6" t="s">
        <v>2367</v>
      </c>
    </row>
    <row r="9" spans="1:19" ht="28.5" x14ac:dyDescent="0.25">
      <c r="B9" s="2" t="s">
        <v>0</v>
      </c>
      <c r="C9" s="33" t="s">
        <v>2049</v>
      </c>
      <c r="D9" s="33"/>
      <c r="E9" s="33"/>
      <c r="G9" s="4" t="s">
        <v>0</v>
      </c>
      <c r="H9" s="9" t="s">
        <v>353</v>
      </c>
      <c r="I9" s="9" t="s">
        <v>2364</v>
      </c>
      <c r="L9" s="2" t="s">
        <v>0</v>
      </c>
      <c r="M9" s="8" t="s">
        <v>2049</v>
      </c>
    </row>
    <row r="10" spans="1:19" x14ac:dyDescent="0.25">
      <c r="B10" s="2" t="s">
        <v>141</v>
      </c>
      <c r="C10" s="10">
        <v>3.82</v>
      </c>
      <c r="D10" s="10">
        <v>6.05</v>
      </c>
      <c r="E10" s="10">
        <v>11.01</v>
      </c>
      <c r="G10" s="4" t="s">
        <v>1919</v>
      </c>
      <c r="H10" s="11">
        <v>324.08999999999997</v>
      </c>
      <c r="I10" s="4" t="s">
        <v>0</v>
      </c>
      <c r="K10" s="49" t="s">
        <v>2350</v>
      </c>
      <c r="L10" s="2" t="s">
        <v>2368</v>
      </c>
      <c r="M10" s="10">
        <v>15.52</v>
      </c>
    </row>
    <row r="11" spans="1:19" x14ac:dyDescent="0.25">
      <c r="B11" s="2" t="s">
        <v>142</v>
      </c>
      <c r="C11" s="10">
        <v>3.93</v>
      </c>
      <c r="D11" s="10">
        <v>6.1</v>
      </c>
      <c r="E11" s="10">
        <v>10.99</v>
      </c>
      <c r="G11" s="4" t="s">
        <v>1920</v>
      </c>
      <c r="H11" s="11">
        <v>339.37</v>
      </c>
      <c r="I11" s="4" t="s">
        <v>0</v>
      </c>
      <c r="K11" s="49"/>
      <c r="L11" s="2" t="s">
        <v>2369</v>
      </c>
      <c r="M11" s="10">
        <v>11.54</v>
      </c>
    </row>
    <row r="12" spans="1:19" x14ac:dyDescent="0.25">
      <c r="B12" s="2" t="s">
        <v>143</v>
      </c>
      <c r="C12" s="10">
        <v>3.93</v>
      </c>
      <c r="D12" s="10">
        <v>6.09</v>
      </c>
      <c r="E12" s="10">
        <v>10.94</v>
      </c>
      <c r="G12" s="4" t="s">
        <v>1921</v>
      </c>
      <c r="H12" s="11">
        <v>336.81</v>
      </c>
      <c r="I12" s="4" t="s">
        <v>0</v>
      </c>
      <c r="K12" s="49"/>
      <c r="L12" s="2" t="s">
        <v>2370</v>
      </c>
      <c r="M12" s="10">
        <v>11.29</v>
      </c>
    </row>
    <row r="13" spans="1:19" x14ac:dyDescent="0.25">
      <c r="B13" s="2" t="s">
        <v>144</v>
      </c>
      <c r="C13" s="10">
        <v>3.93</v>
      </c>
      <c r="D13" s="10">
        <v>6.11</v>
      </c>
      <c r="E13" s="10">
        <v>10.77</v>
      </c>
      <c r="G13" s="4" t="s">
        <v>1922</v>
      </c>
      <c r="H13" s="11">
        <v>335.57</v>
      </c>
      <c r="I13" s="4" t="s">
        <v>0</v>
      </c>
      <c r="K13" s="49"/>
      <c r="L13" s="2" t="s">
        <v>2371</v>
      </c>
      <c r="M13" s="10">
        <v>10.65</v>
      </c>
    </row>
    <row r="14" spans="1:19" x14ac:dyDescent="0.25">
      <c r="B14" s="2" t="s">
        <v>145</v>
      </c>
      <c r="C14" s="10">
        <v>3.88</v>
      </c>
      <c r="D14" s="10">
        <v>6.14</v>
      </c>
      <c r="E14" s="10">
        <v>10.79</v>
      </c>
      <c r="G14" s="4" t="s">
        <v>1923</v>
      </c>
      <c r="H14" s="11">
        <v>343.58</v>
      </c>
      <c r="I14" s="4" t="s">
        <v>0</v>
      </c>
      <c r="K14" s="49"/>
      <c r="L14" s="2" t="s">
        <v>2372</v>
      </c>
      <c r="M14" s="10">
        <v>10.07</v>
      </c>
    </row>
    <row r="15" spans="1:19" x14ac:dyDescent="0.25">
      <c r="B15" s="2" t="s">
        <v>146</v>
      </c>
      <c r="C15" s="10">
        <v>3.89</v>
      </c>
      <c r="D15" s="10">
        <v>6.44</v>
      </c>
      <c r="E15" s="10">
        <v>10.8</v>
      </c>
      <c r="G15" s="4" t="s">
        <v>1924</v>
      </c>
      <c r="H15" s="11">
        <v>344.08</v>
      </c>
      <c r="I15" s="4" t="s">
        <v>0</v>
      </c>
      <c r="K15" s="49"/>
      <c r="L15" s="2" t="s">
        <v>2373</v>
      </c>
      <c r="M15" s="10">
        <v>5.94</v>
      </c>
    </row>
    <row r="16" spans="1:19" x14ac:dyDescent="0.25">
      <c r="B16" s="2" t="s">
        <v>147</v>
      </c>
      <c r="C16" s="10">
        <v>3.9</v>
      </c>
      <c r="D16" s="10">
        <v>6.47</v>
      </c>
      <c r="E16" s="10">
        <v>10.78</v>
      </c>
      <c r="G16" s="4" t="s">
        <v>1925</v>
      </c>
      <c r="H16" s="11">
        <v>335.42</v>
      </c>
      <c r="I16" s="4" t="s">
        <v>0</v>
      </c>
      <c r="K16" s="49"/>
      <c r="L16" s="2" t="s">
        <v>2374</v>
      </c>
      <c r="M16" s="10">
        <v>4.6500000000000004</v>
      </c>
    </row>
    <row r="17" spans="2:13" x14ac:dyDescent="0.25">
      <c r="B17" s="2" t="s">
        <v>148</v>
      </c>
      <c r="C17" s="10">
        <v>3.92</v>
      </c>
      <c r="D17" s="10">
        <v>6.5</v>
      </c>
      <c r="E17" s="10">
        <v>10.78</v>
      </c>
      <c r="G17" s="4" t="s">
        <v>1926</v>
      </c>
      <c r="H17" s="11">
        <v>335.41</v>
      </c>
      <c r="I17" s="4" t="s">
        <v>0</v>
      </c>
      <c r="K17" s="49"/>
      <c r="L17" s="2" t="s">
        <v>2375</v>
      </c>
      <c r="M17" s="10">
        <v>-0.35</v>
      </c>
    </row>
    <row r="18" spans="2:13" x14ac:dyDescent="0.25">
      <c r="B18" s="2" t="s">
        <v>149</v>
      </c>
      <c r="C18" s="10">
        <v>3.94</v>
      </c>
      <c r="D18" s="10">
        <v>6.53</v>
      </c>
      <c r="E18" s="10">
        <v>10.87</v>
      </c>
      <c r="G18" s="4" t="s">
        <v>1927</v>
      </c>
      <c r="H18" s="11">
        <v>333.51</v>
      </c>
      <c r="I18" s="4" t="s">
        <v>0</v>
      </c>
      <c r="K18" s="49"/>
      <c r="L18" s="2" t="s">
        <v>2376</v>
      </c>
      <c r="M18" s="10">
        <v>-4.26</v>
      </c>
    </row>
    <row r="19" spans="2:13" x14ac:dyDescent="0.25">
      <c r="B19" s="2" t="s">
        <v>150</v>
      </c>
      <c r="C19" s="10">
        <v>3.95</v>
      </c>
      <c r="D19" s="10">
        <v>6.57</v>
      </c>
      <c r="E19" s="10">
        <v>10.89</v>
      </c>
      <c r="G19" s="4" t="s">
        <v>1928</v>
      </c>
      <c r="H19" s="4" t="s">
        <v>0</v>
      </c>
      <c r="I19" s="4" t="s">
        <v>0</v>
      </c>
      <c r="K19" s="49" t="s">
        <v>2352</v>
      </c>
      <c r="L19" s="2" t="s">
        <v>2377</v>
      </c>
      <c r="M19" s="10">
        <v>12.31</v>
      </c>
    </row>
    <row r="20" spans="2:13" x14ac:dyDescent="0.25">
      <c r="B20" s="2" t="s">
        <v>151</v>
      </c>
      <c r="C20" s="10">
        <v>3.96</v>
      </c>
      <c r="D20" s="10">
        <v>6.58</v>
      </c>
      <c r="E20" s="10">
        <v>10.89</v>
      </c>
      <c r="G20" s="4" t="s">
        <v>1929</v>
      </c>
      <c r="H20" s="11">
        <v>330.07</v>
      </c>
      <c r="I20" s="4" t="s">
        <v>0</v>
      </c>
      <c r="K20" s="49"/>
      <c r="L20" s="2" t="s">
        <v>2378</v>
      </c>
      <c r="M20" s="10">
        <v>12.26</v>
      </c>
    </row>
    <row r="21" spans="2:13" x14ac:dyDescent="0.25">
      <c r="B21" s="2" t="s">
        <v>152</v>
      </c>
      <c r="C21" s="10">
        <v>3.96</v>
      </c>
      <c r="D21" s="10">
        <v>6.59</v>
      </c>
      <c r="E21" s="10">
        <v>10.9</v>
      </c>
      <c r="G21" s="4" t="s">
        <v>1930</v>
      </c>
      <c r="H21" s="11">
        <v>333.63</v>
      </c>
      <c r="I21" s="4" t="s">
        <v>0</v>
      </c>
      <c r="K21" s="49"/>
      <c r="L21" s="2" t="s">
        <v>2454</v>
      </c>
      <c r="M21" s="10">
        <v>9.7100000000000009</v>
      </c>
    </row>
    <row r="22" spans="2:13" x14ac:dyDescent="0.25">
      <c r="B22" s="2" t="s">
        <v>153</v>
      </c>
      <c r="C22" s="10">
        <v>3.96</v>
      </c>
      <c r="D22" s="10">
        <v>6.58</v>
      </c>
      <c r="E22" s="10">
        <v>10.91</v>
      </c>
      <c r="G22" s="4" t="s">
        <v>1931</v>
      </c>
      <c r="H22" s="11">
        <v>331.32</v>
      </c>
      <c r="I22" s="4" t="s">
        <v>0</v>
      </c>
      <c r="K22" s="49"/>
      <c r="L22" s="2" t="s">
        <v>2379</v>
      </c>
      <c r="M22" s="10">
        <v>4.1500000000000004</v>
      </c>
    </row>
    <row r="23" spans="2:13" x14ac:dyDescent="0.25">
      <c r="B23" s="2" t="s">
        <v>154</v>
      </c>
      <c r="C23" s="10">
        <v>3.96</v>
      </c>
      <c r="D23" s="10">
        <v>6.55</v>
      </c>
      <c r="E23" s="10">
        <v>10.89</v>
      </c>
      <c r="G23" s="4" t="s">
        <v>1932</v>
      </c>
      <c r="H23" s="11">
        <v>334.06</v>
      </c>
      <c r="I23" s="4" t="s">
        <v>0</v>
      </c>
      <c r="K23" s="49"/>
      <c r="L23" s="2" t="s">
        <v>2380</v>
      </c>
      <c r="M23" s="10">
        <v>2.91</v>
      </c>
    </row>
    <row r="24" spans="2:13" x14ac:dyDescent="0.25">
      <c r="B24" s="2" t="s">
        <v>155</v>
      </c>
      <c r="C24" s="10">
        <v>3.95</v>
      </c>
      <c r="D24" s="10">
        <v>6.52</v>
      </c>
      <c r="E24" s="10">
        <v>10.87</v>
      </c>
      <c r="G24" s="4" t="s">
        <v>1933</v>
      </c>
      <c r="H24" s="11">
        <v>334.43</v>
      </c>
      <c r="I24" s="4" t="s">
        <v>0</v>
      </c>
      <c r="K24" s="49" t="s">
        <v>2351</v>
      </c>
      <c r="L24" s="2" t="s">
        <v>2381</v>
      </c>
      <c r="M24" s="10">
        <v>8.09</v>
      </c>
    </row>
    <row r="25" spans="2:13" x14ac:dyDescent="0.25">
      <c r="B25" s="2" t="s">
        <v>156</v>
      </c>
      <c r="C25" s="10">
        <v>3.93</v>
      </c>
      <c r="D25" s="10">
        <v>6.49</v>
      </c>
      <c r="E25" s="10">
        <v>10.86</v>
      </c>
      <c r="G25" s="4" t="s">
        <v>1934</v>
      </c>
      <c r="H25" s="11">
        <v>336.39</v>
      </c>
      <c r="I25" s="4" t="s">
        <v>0</v>
      </c>
      <c r="K25" s="49"/>
      <c r="L25" s="2" t="s">
        <v>2382</v>
      </c>
      <c r="M25" s="10">
        <v>5.36</v>
      </c>
    </row>
    <row r="26" spans="2:13" x14ac:dyDescent="0.25">
      <c r="B26" s="2" t="s">
        <v>157</v>
      </c>
      <c r="C26" s="10">
        <v>3.93</v>
      </c>
      <c r="D26" s="10">
        <v>6.48</v>
      </c>
      <c r="E26" s="10">
        <v>10.61</v>
      </c>
      <c r="G26" s="4" t="s">
        <v>1935</v>
      </c>
      <c r="H26" s="11">
        <v>332.98</v>
      </c>
      <c r="I26" s="4" t="s">
        <v>0</v>
      </c>
      <c r="K26" s="49"/>
      <c r="L26" s="2" t="s">
        <v>2383</v>
      </c>
      <c r="M26" s="10">
        <v>5</v>
      </c>
    </row>
    <row r="27" spans="2:13" x14ac:dyDescent="0.25">
      <c r="B27" s="2" t="s">
        <v>158</v>
      </c>
      <c r="C27" s="10">
        <v>3.92</v>
      </c>
      <c r="D27" s="10">
        <v>6.46</v>
      </c>
      <c r="E27" s="10">
        <v>10.33</v>
      </c>
      <c r="G27" s="4" t="s">
        <v>1936</v>
      </c>
      <c r="H27" s="11">
        <v>336.73</v>
      </c>
      <c r="I27" s="4" t="s">
        <v>0</v>
      </c>
      <c r="K27" s="49"/>
      <c r="L27" s="2" t="s">
        <v>2384</v>
      </c>
      <c r="M27" s="10">
        <v>4.5599999999999996</v>
      </c>
    </row>
    <row r="28" spans="2:13" x14ac:dyDescent="0.25">
      <c r="B28" s="2" t="s">
        <v>159</v>
      </c>
      <c r="C28" s="10">
        <v>3.83</v>
      </c>
      <c r="D28" s="10">
        <v>6.44</v>
      </c>
      <c r="E28" s="10">
        <v>10.23</v>
      </c>
      <c r="G28" s="4" t="s">
        <v>1937</v>
      </c>
      <c r="H28" s="11">
        <v>333.77</v>
      </c>
      <c r="I28" s="4" t="s">
        <v>0</v>
      </c>
    </row>
    <row r="29" spans="2:13" x14ac:dyDescent="0.25">
      <c r="B29" s="2" t="s">
        <v>160</v>
      </c>
      <c r="C29" s="10">
        <v>3.83</v>
      </c>
      <c r="D29" s="10">
        <v>6.43</v>
      </c>
      <c r="E29" s="10">
        <v>10.029999999999999</v>
      </c>
      <c r="G29" s="4" t="s">
        <v>1938</v>
      </c>
      <c r="H29" s="11">
        <v>335.27</v>
      </c>
      <c r="I29" s="4" t="s">
        <v>0</v>
      </c>
    </row>
    <row r="30" spans="2:13" x14ac:dyDescent="0.25">
      <c r="B30" s="2" t="s">
        <v>161</v>
      </c>
      <c r="C30" s="10">
        <v>3.81</v>
      </c>
      <c r="D30" s="10">
        <v>6.42</v>
      </c>
      <c r="E30" s="10">
        <v>9.84</v>
      </c>
      <c r="G30" s="4" t="s">
        <v>1939</v>
      </c>
      <c r="H30" s="11">
        <v>336.03</v>
      </c>
      <c r="I30" s="4" t="s">
        <v>0</v>
      </c>
    </row>
    <row r="31" spans="2:13" x14ac:dyDescent="0.25">
      <c r="B31" s="2" t="s">
        <v>162</v>
      </c>
      <c r="C31" s="10">
        <v>3.77</v>
      </c>
      <c r="D31" s="10">
        <v>6.4</v>
      </c>
      <c r="E31" s="10">
        <v>9.83</v>
      </c>
      <c r="G31" s="4" t="s">
        <v>1940</v>
      </c>
      <c r="H31" s="11">
        <v>336.41</v>
      </c>
      <c r="I31" s="11">
        <v>-5.69</v>
      </c>
    </row>
    <row r="32" spans="2:13" x14ac:dyDescent="0.25">
      <c r="B32" s="2" t="s">
        <v>163</v>
      </c>
      <c r="C32" s="10">
        <v>3.89</v>
      </c>
      <c r="D32" s="10">
        <v>6.38</v>
      </c>
      <c r="E32" s="10">
        <v>9.83</v>
      </c>
      <c r="G32" s="4" t="s">
        <v>1941</v>
      </c>
      <c r="H32" s="11">
        <v>335.34</v>
      </c>
      <c r="I32" s="4" t="s">
        <v>0</v>
      </c>
    </row>
    <row r="33" spans="2:9" x14ac:dyDescent="0.25">
      <c r="B33" s="2" t="s">
        <v>164</v>
      </c>
      <c r="C33" s="10">
        <v>4.12</v>
      </c>
      <c r="D33" s="10">
        <v>6.37</v>
      </c>
      <c r="E33" s="10">
        <v>9.8000000000000007</v>
      </c>
      <c r="G33" s="4" t="s">
        <v>1942</v>
      </c>
      <c r="H33" s="11">
        <v>328.91</v>
      </c>
      <c r="I33" s="4" t="s">
        <v>0</v>
      </c>
    </row>
    <row r="34" spans="2:9" x14ac:dyDescent="0.25">
      <c r="B34" s="2" t="s">
        <v>165</v>
      </c>
      <c r="C34" s="10">
        <v>4.22</v>
      </c>
      <c r="D34" s="10">
        <v>6.36</v>
      </c>
      <c r="E34" s="10">
        <v>9.7799999999999994</v>
      </c>
      <c r="G34" s="4" t="s">
        <v>1943</v>
      </c>
      <c r="H34" s="11">
        <v>325.93</v>
      </c>
      <c r="I34" s="4" t="s">
        <v>0</v>
      </c>
    </row>
    <row r="35" spans="2:9" x14ac:dyDescent="0.25">
      <c r="B35" s="2" t="s">
        <v>166</v>
      </c>
      <c r="C35" s="10">
        <v>4.12</v>
      </c>
      <c r="D35" s="10">
        <v>6.35</v>
      </c>
      <c r="E35" s="10">
        <v>9.75</v>
      </c>
      <c r="G35" s="4" t="s">
        <v>1944</v>
      </c>
      <c r="H35" s="11">
        <v>328.07</v>
      </c>
      <c r="I35" s="4" t="s">
        <v>0</v>
      </c>
    </row>
    <row r="36" spans="2:9" x14ac:dyDescent="0.25">
      <c r="B36" s="2" t="s">
        <v>167</v>
      </c>
      <c r="C36" s="10">
        <v>4.0599999999999996</v>
      </c>
      <c r="D36" s="10">
        <v>6.33</v>
      </c>
      <c r="E36" s="10">
        <v>9.73</v>
      </c>
      <c r="G36" s="4" t="s">
        <v>1945</v>
      </c>
      <c r="H36" s="11">
        <v>325.79000000000002</v>
      </c>
      <c r="I36" s="4" t="s">
        <v>0</v>
      </c>
    </row>
    <row r="37" spans="2:9" x14ac:dyDescent="0.25">
      <c r="B37" s="2" t="s">
        <v>168</v>
      </c>
      <c r="C37" s="10">
        <v>3.97</v>
      </c>
      <c r="D37" s="10">
        <v>6.33</v>
      </c>
      <c r="E37" s="10">
        <v>9.8699999999999992</v>
      </c>
      <c r="G37" s="4" t="s">
        <v>1946</v>
      </c>
      <c r="H37" s="11">
        <v>325.77999999999997</v>
      </c>
      <c r="I37" s="4" t="s">
        <v>0</v>
      </c>
    </row>
    <row r="38" spans="2:9" x14ac:dyDescent="0.25">
      <c r="B38" s="2" t="s">
        <v>169</v>
      </c>
      <c r="C38" s="10">
        <v>3.9</v>
      </c>
      <c r="D38" s="10">
        <v>6.32</v>
      </c>
      <c r="E38" s="10">
        <v>9.8800000000000008</v>
      </c>
      <c r="G38" s="4" t="s">
        <v>1947</v>
      </c>
      <c r="H38" s="11">
        <v>326</v>
      </c>
      <c r="I38" s="4" t="s">
        <v>0</v>
      </c>
    </row>
    <row r="39" spans="2:9" x14ac:dyDescent="0.25">
      <c r="B39" s="2" t="s">
        <v>170</v>
      </c>
      <c r="C39" s="10">
        <v>3.83</v>
      </c>
      <c r="D39" s="10">
        <v>6.32</v>
      </c>
      <c r="E39" s="10">
        <v>9.89</v>
      </c>
      <c r="G39" s="4" t="s">
        <v>1948</v>
      </c>
      <c r="H39" s="11">
        <v>326.24</v>
      </c>
      <c r="I39" s="4" t="s">
        <v>0</v>
      </c>
    </row>
    <row r="40" spans="2:9" x14ac:dyDescent="0.25">
      <c r="B40" s="2" t="s">
        <v>171</v>
      </c>
      <c r="C40" s="10">
        <v>3.88</v>
      </c>
      <c r="D40" s="10">
        <v>6.35</v>
      </c>
      <c r="E40" s="10">
        <v>9.91</v>
      </c>
      <c r="G40" s="4" t="s">
        <v>1949</v>
      </c>
      <c r="H40" s="11">
        <v>321.48</v>
      </c>
      <c r="I40" s="4" t="s">
        <v>0</v>
      </c>
    </row>
    <row r="41" spans="2:9" x14ac:dyDescent="0.25">
      <c r="B41" s="2" t="s">
        <v>172</v>
      </c>
      <c r="C41" s="10">
        <v>3.89</v>
      </c>
      <c r="D41" s="10">
        <v>6.37</v>
      </c>
      <c r="E41" s="10">
        <v>9.93</v>
      </c>
      <c r="G41" s="4" t="s">
        <v>1950</v>
      </c>
      <c r="H41" s="11">
        <v>325.36</v>
      </c>
      <c r="I41" s="4" t="s">
        <v>0</v>
      </c>
    </row>
    <row r="42" spans="2:9" x14ac:dyDescent="0.25">
      <c r="B42" s="2" t="s">
        <v>173</v>
      </c>
      <c r="C42" s="10">
        <v>3.89</v>
      </c>
      <c r="D42" s="10">
        <v>6.38</v>
      </c>
      <c r="E42" s="10">
        <v>9.77</v>
      </c>
      <c r="G42" s="4" t="s">
        <v>1951</v>
      </c>
      <c r="H42" s="11">
        <v>319.69</v>
      </c>
      <c r="I42" s="4" t="s">
        <v>0</v>
      </c>
    </row>
    <row r="43" spans="2:9" x14ac:dyDescent="0.25">
      <c r="B43" s="2" t="s">
        <v>174</v>
      </c>
      <c r="C43" s="10">
        <v>3.89</v>
      </c>
      <c r="D43" s="10">
        <v>6.39</v>
      </c>
      <c r="E43" s="10">
        <v>9.7799999999999994</v>
      </c>
      <c r="G43" s="4" t="s">
        <v>1952</v>
      </c>
      <c r="H43" s="11">
        <v>318.39</v>
      </c>
      <c r="I43" s="4" t="s">
        <v>0</v>
      </c>
    </row>
    <row r="44" spans="2:9" x14ac:dyDescent="0.25">
      <c r="B44" s="2" t="s">
        <v>175</v>
      </c>
      <c r="C44" s="10">
        <v>3.89</v>
      </c>
      <c r="D44" s="10">
        <v>6.39</v>
      </c>
      <c r="E44" s="10">
        <v>9.77</v>
      </c>
      <c r="G44" s="4" t="s">
        <v>1953</v>
      </c>
      <c r="H44" s="4" t="s">
        <v>0</v>
      </c>
      <c r="I44" s="4" t="s">
        <v>0</v>
      </c>
    </row>
    <row r="45" spans="2:9" x14ac:dyDescent="0.25">
      <c r="B45" s="2" t="s">
        <v>176</v>
      </c>
      <c r="C45" s="10">
        <v>3.77</v>
      </c>
      <c r="D45" s="10">
        <v>6.39</v>
      </c>
      <c r="E45" s="10">
        <v>9.75</v>
      </c>
      <c r="G45" s="4" t="s">
        <v>1954</v>
      </c>
      <c r="H45" s="11">
        <v>317.32</v>
      </c>
      <c r="I45" s="4" t="s">
        <v>0</v>
      </c>
    </row>
    <row r="46" spans="2:9" x14ac:dyDescent="0.25">
      <c r="B46" s="2" t="s">
        <v>177</v>
      </c>
      <c r="C46" s="10">
        <v>3.77</v>
      </c>
      <c r="D46" s="10">
        <v>6.4</v>
      </c>
      <c r="E46" s="10">
        <v>9.74</v>
      </c>
      <c r="G46" s="4" t="s">
        <v>1955</v>
      </c>
      <c r="H46" s="11">
        <v>314.08</v>
      </c>
      <c r="I46" s="4" t="s">
        <v>0</v>
      </c>
    </row>
    <row r="47" spans="2:9" x14ac:dyDescent="0.25">
      <c r="B47" s="2" t="s">
        <v>178</v>
      </c>
      <c r="C47" s="10">
        <v>3.77</v>
      </c>
      <c r="D47" s="10">
        <v>6.41</v>
      </c>
      <c r="E47" s="10">
        <v>9.73</v>
      </c>
      <c r="G47" s="4" t="s">
        <v>1956</v>
      </c>
      <c r="H47" s="11">
        <v>311.39999999999998</v>
      </c>
      <c r="I47" s="4" t="s">
        <v>0</v>
      </c>
    </row>
    <row r="48" spans="2:9" x14ac:dyDescent="0.25">
      <c r="B48" s="2" t="s">
        <v>179</v>
      </c>
      <c r="C48" s="10">
        <v>3.81</v>
      </c>
      <c r="D48" s="10">
        <v>6.42</v>
      </c>
      <c r="E48" s="10">
        <v>9.73</v>
      </c>
      <c r="G48" s="4" t="s">
        <v>1957</v>
      </c>
      <c r="H48" s="11">
        <v>311.45</v>
      </c>
      <c r="I48" s="4" t="s">
        <v>0</v>
      </c>
    </row>
    <row r="49" spans="2:9" x14ac:dyDescent="0.25">
      <c r="B49" s="2" t="s">
        <v>180</v>
      </c>
      <c r="C49" s="10">
        <v>3.81</v>
      </c>
      <c r="D49" s="10">
        <v>6.42</v>
      </c>
      <c r="E49" s="10">
        <v>9.7200000000000006</v>
      </c>
      <c r="G49" s="4" t="s">
        <v>1958</v>
      </c>
      <c r="H49" s="11">
        <v>306.63</v>
      </c>
      <c r="I49" s="4" t="s">
        <v>0</v>
      </c>
    </row>
    <row r="50" spans="2:9" x14ac:dyDescent="0.25">
      <c r="B50" s="2" t="s">
        <v>181</v>
      </c>
      <c r="C50" s="10">
        <v>3.8</v>
      </c>
      <c r="D50" s="10">
        <v>6.41</v>
      </c>
      <c r="E50" s="10">
        <v>9.7100000000000009</v>
      </c>
      <c r="G50" s="4" t="s">
        <v>1959</v>
      </c>
      <c r="H50" s="11">
        <v>307.27999999999997</v>
      </c>
      <c r="I50" s="4" t="s">
        <v>0</v>
      </c>
    </row>
    <row r="51" spans="2:9" x14ac:dyDescent="0.25">
      <c r="B51" s="2" t="s">
        <v>182</v>
      </c>
      <c r="C51" s="10">
        <v>3.79</v>
      </c>
      <c r="D51" s="10">
        <v>6.39</v>
      </c>
      <c r="E51" s="10">
        <v>9.69</v>
      </c>
      <c r="G51" s="4" t="s">
        <v>1960</v>
      </c>
      <c r="H51" s="11">
        <v>308.16000000000003</v>
      </c>
      <c r="I51" s="4" t="s">
        <v>0</v>
      </c>
    </row>
    <row r="52" spans="2:9" x14ac:dyDescent="0.25">
      <c r="B52" s="2" t="s">
        <v>183</v>
      </c>
      <c r="C52" s="10">
        <v>3.78</v>
      </c>
      <c r="D52" s="10">
        <v>6.38</v>
      </c>
      <c r="E52" s="10">
        <v>9.69</v>
      </c>
      <c r="G52" s="4" t="s">
        <v>1961</v>
      </c>
      <c r="H52" s="11">
        <v>307.77</v>
      </c>
      <c r="I52" s="11">
        <v>5.35</v>
      </c>
    </row>
    <row r="53" spans="2:9" x14ac:dyDescent="0.25">
      <c r="B53" s="2" t="s">
        <v>184</v>
      </c>
      <c r="C53" s="10">
        <v>3.82</v>
      </c>
      <c r="D53" s="10">
        <v>6.38</v>
      </c>
      <c r="E53" s="10">
        <v>9.41</v>
      </c>
      <c r="G53" s="4" t="s">
        <v>1962</v>
      </c>
      <c r="H53" s="11">
        <v>308.63</v>
      </c>
      <c r="I53" s="4" t="s">
        <v>0</v>
      </c>
    </row>
    <row r="54" spans="2:9" x14ac:dyDescent="0.25">
      <c r="B54" s="2" t="s">
        <v>185</v>
      </c>
      <c r="C54" s="10">
        <v>3.81</v>
      </c>
      <c r="D54" s="10">
        <v>6.37</v>
      </c>
      <c r="E54" s="10">
        <v>9.15</v>
      </c>
      <c r="G54" s="4" t="s">
        <v>1963</v>
      </c>
      <c r="H54" s="11">
        <v>306.01</v>
      </c>
      <c r="I54" s="4" t="s">
        <v>0</v>
      </c>
    </row>
    <row r="55" spans="2:9" x14ac:dyDescent="0.25">
      <c r="B55" s="2" t="s">
        <v>186</v>
      </c>
      <c r="C55" s="10">
        <v>3.88</v>
      </c>
      <c r="D55" s="10">
        <v>6.38</v>
      </c>
      <c r="E55" s="10">
        <v>9.33</v>
      </c>
      <c r="G55" s="4" t="s">
        <v>1964</v>
      </c>
      <c r="H55" s="11">
        <v>310.06</v>
      </c>
      <c r="I55" s="4" t="s">
        <v>0</v>
      </c>
    </row>
    <row r="56" spans="2:9" x14ac:dyDescent="0.25">
      <c r="B56" s="2" t="s">
        <v>187</v>
      </c>
      <c r="C56" s="10">
        <v>3.88</v>
      </c>
      <c r="D56" s="10">
        <v>6.41</v>
      </c>
      <c r="E56" s="10">
        <v>9.33</v>
      </c>
      <c r="G56" s="4" t="s">
        <v>1965</v>
      </c>
      <c r="H56" s="11">
        <v>309.25</v>
      </c>
      <c r="I56" s="4" t="s">
        <v>0</v>
      </c>
    </row>
    <row r="57" spans="2:9" x14ac:dyDescent="0.25">
      <c r="B57" s="2" t="s">
        <v>188</v>
      </c>
      <c r="C57" s="10">
        <v>3.88</v>
      </c>
      <c r="D57" s="10">
        <v>6.45</v>
      </c>
      <c r="E57" s="10">
        <v>9.31</v>
      </c>
      <c r="G57" s="4" t="s">
        <v>1966</v>
      </c>
      <c r="H57" s="11">
        <v>309.82</v>
      </c>
      <c r="I57" s="4" t="s">
        <v>0</v>
      </c>
    </row>
    <row r="58" spans="2:9" x14ac:dyDescent="0.25">
      <c r="B58" s="2" t="s">
        <v>189</v>
      </c>
      <c r="C58" s="10">
        <v>3.79</v>
      </c>
      <c r="D58" s="10">
        <v>6.48</v>
      </c>
      <c r="E58" s="10">
        <v>9.58</v>
      </c>
      <c r="G58" s="4" t="s">
        <v>1967</v>
      </c>
      <c r="H58" s="11">
        <v>309.06</v>
      </c>
      <c r="I58" s="4" t="s">
        <v>0</v>
      </c>
    </row>
    <row r="59" spans="2:9" x14ac:dyDescent="0.25">
      <c r="B59" s="2" t="s">
        <v>190</v>
      </c>
      <c r="C59" s="10">
        <v>3.79</v>
      </c>
      <c r="D59" s="10">
        <v>6.51</v>
      </c>
      <c r="E59" s="10">
        <v>10.029999999999999</v>
      </c>
      <c r="G59" s="4" t="s">
        <v>1968</v>
      </c>
      <c r="H59" s="11">
        <v>307.12</v>
      </c>
      <c r="I59" s="4" t="s">
        <v>0</v>
      </c>
    </row>
    <row r="60" spans="2:9" x14ac:dyDescent="0.25">
      <c r="B60" s="2" t="s">
        <v>191</v>
      </c>
      <c r="C60" s="10">
        <v>3.79</v>
      </c>
      <c r="D60" s="10">
        <v>6.54</v>
      </c>
      <c r="E60" s="10">
        <v>10.039999999999999</v>
      </c>
      <c r="G60" s="4" t="s">
        <v>1969</v>
      </c>
      <c r="H60" s="11">
        <v>303.60000000000002</v>
      </c>
      <c r="I60" s="4" t="s">
        <v>0</v>
      </c>
    </row>
    <row r="61" spans="2:9" x14ac:dyDescent="0.25">
      <c r="B61" s="2" t="s">
        <v>192</v>
      </c>
      <c r="C61" s="10">
        <v>3.79</v>
      </c>
      <c r="D61" s="10">
        <v>6.55</v>
      </c>
      <c r="E61" s="10">
        <v>10.220000000000001</v>
      </c>
      <c r="G61" s="4" t="s">
        <v>1970</v>
      </c>
      <c r="H61" s="11">
        <v>299.05</v>
      </c>
      <c r="I61" s="4" t="s">
        <v>0</v>
      </c>
    </row>
    <row r="62" spans="2:9" x14ac:dyDescent="0.25">
      <c r="B62" s="2" t="s">
        <v>193</v>
      </c>
      <c r="C62" s="10">
        <v>3.71</v>
      </c>
      <c r="D62" s="10">
        <v>6.55</v>
      </c>
      <c r="E62" s="10">
        <v>10.41</v>
      </c>
      <c r="G62" s="4" t="s">
        <v>1971</v>
      </c>
      <c r="H62" s="11">
        <v>297.11</v>
      </c>
      <c r="I62" s="4" t="s">
        <v>0</v>
      </c>
    </row>
    <row r="63" spans="2:9" x14ac:dyDescent="0.25">
      <c r="B63" s="2" t="s">
        <v>194</v>
      </c>
      <c r="C63" s="10">
        <v>3.71</v>
      </c>
      <c r="D63" s="10">
        <v>6.56</v>
      </c>
      <c r="E63" s="10">
        <v>10.41</v>
      </c>
      <c r="G63" s="4" t="s">
        <v>1972</v>
      </c>
      <c r="H63" s="11">
        <v>297.79000000000002</v>
      </c>
      <c r="I63" s="4" t="s">
        <v>0</v>
      </c>
    </row>
    <row r="64" spans="2:9" x14ac:dyDescent="0.25">
      <c r="B64" s="2" t="s">
        <v>195</v>
      </c>
      <c r="C64" s="10">
        <v>3.72</v>
      </c>
      <c r="D64" s="10">
        <v>6.56</v>
      </c>
      <c r="E64" s="10">
        <v>10.210000000000001</v>
      </c>
      <c r="G64" s="4" t="s">
        <v>1973</v>
      </c>
      <c r="H64" s="11">
        <v>298.5</v>
      </c>
      <c r="I64" s="4" t="s">
        <v>0</v>
      </c>
    </row>
    <row r="65" spans="2:9" x14ac:dyDescent="0.25">
      <c r="B65" s="2" t="s">
        <v>196</v>
      </c>
      <c r="C65" s="10">
        <v>3.73</v>
      </c>
      <c r="D65" s="10">
        <v>6.55</v>
      </c>
      <c r="E65" s="10">
        <v>10.01</v>
      </c>
      <c r="G65" s="4" t="s">
        <v>1974</v>
      </c>
      <c r="H65" s="11">
        <v>298.44</v>
      </c>
      <c r="I65" s="4" t="s">
        <v>0</v>
      </c>
    </row>
    <row r="66" spans="2:9" x14ac:dyDescent="0.25">
      <c r="B66" s="2" t="s">
        <v>197</v>
      </c>
      <c r="C66" s="10">
        <v>3.78</v>
      </c>
      <c r="D66" s="10">
        <v>6.54</v>
      </c>
      <c r="E66" s="10">
        <v>9.83</v>
      </c>
      <c r="G66" s="4" t="s">
        <v>1975</v>
      </c>
      <c r="H66" s="11">
        <v>296.14999999999998</v>
      </c>
      <c r="I66" s="4" t="s">
        <v>0</v>
      </c>
    </row>
    <row r="67" spans="2:9" x14ac:dyDescent="0.25">
      <c r="B67" s="2" t="s">
        <v>198</v>
      </c>
      <c r="C67" s="10">
        <v>3.86</v>
      </c>
      <c r="D67" s="10">
        <v>6.23</v>
      </c>
      <c r="E67" s="10">
        <v>9.64</v>
      </c>
      <c r="G67" s="4" t="s">
        <v>1976</v>
      </c>
      <c r="H67" s="11">
        <v>287.13</v>
      </c>
      <c r="I67" s="4" t="s">
        <v>0</v>
      </c>
    </row>
    <row r="68" spans="2:9" x14ac:dyDescent="0.25">
      <c r="B68" s="2" t="s">
        <v>199</v>
      </c>
      <c r="C68" s="10">
        <v>3.86</v>
      </c>
      <c r="D68" s="10">
        <v>6.25</v>
      </c>
      <c r="E68" s="10">
        <v>9.5500000000000007</v>
      </c>
      <c r="G68" s="4" t="s">
        <v>1977</v>
      </c>
      <c r="H68" s="11">
        <v>289.22000000000003</v>
      </c>
      <c r="I68" s="4" t="s">
        <v>0</v>
      </c>
    </row>
    <row r="69" spans="2:9" x14ac:dyDescent="0.25">
      <c r="B69" s="2" t="s">
        <v>200</v>
      </c>
      <c r="C69" s="10">
        <v>3.86</v>
      </c>
      <c r="D69" s="10">
        <v>6.26</v>
      </c>
      <c r="E69" s="10">
        <v>9.57</v>
      </c>
      <c r="G69" s="4" t="s">
        <v>1978</v>
      </c>
      <c r="H69" s="11">
        <v>287.99</v>
      </c>
      <c r="I69" s="4" t="s">
        <v>0</v>
      </c>
    </row>
    <row r="70" spans="2:9" x14ac:dyDescent="0.25">
      <c r="B70" s="2" t="s">
        <v>201</v>
      </c>
      <c r="C70" s="10">
        <v>3.86</v>
      </c>
      <c r="D70" s="10">
        <v>6.27</v>
      </c>
      <c r="E70" s="10">
        <v>9.61</v>
      </c>
      <c r="G70" s="4" t="s">
        <v>1979</v>
      </c>
      <c r="H70" s="11">
        <v>289.20999999999998</v>
      </c>
      <c r="I70" s="4" t="s">
        <v>0</v>
      </c>
    </row>
    <row r="71" spans="2:9" x14ac:dyDescent="0.25">
      <c r="B71" s="2" t="s">
        <v>202</v>
      </c>
      <c r="C71" s="10">
        <v>3.81</v>
      </c>
      <c r="D71" s="10">
        <v>6.29</v>
      </c>
      <c r="E71" s="10">
        <v>9.64</v>
      </c>
      <c r="G71" s="4" t="s">
        <v>1980</v>
      </c>
      <c r="H71" s="11">
        <v>290.64</v>
      </c>
      <c r="I71" s="4" t="s">
        <v>0</v>
      </c>
    </row>
    <row r="72" spans="2:9" x14ac:dyDescent="0.25">
      <c r="B72" s="2" t="s">
        <v>203</v>
      </c>
      <c r="C72" s="10">
        <v>3.72</v>
      </c>
      <c r="D72" s="10">
        <v>6.51</v>
      </c>
      <c r="E72" s="10">
        <v>9.68</v>
      </c>
      <c r="G72" s="4" t="s">
        <v>1981</v>
      </c>
      <c r="H72" s="11">
        <v>287.22000000000003</v>
      </c>
      <c r="I72" s="4" t="s">
        <v>0</v>
      </c>
    </row>
    <row r="73" spans="2:9" x14ac:dyDescent="0.25">
      <c r="B73" s="2" t="s">
        <v>204</v>
      </c>
      <c r="C73" s="10">
        <v>3.69</v>
      </c>
      <c r="D73" s="10">
        <v>6.5</v>
      </c>
      <c r="E73" s="10">
        <v>9.81</v>
      </c>
      <c r="G73" s="4" t="s">
        <v>1982</v>
      </c>
      <c r="H73" s="4" t="s">
        <v>0</v>
      </c>
      <c r="I73" s="11">
        <v>6.45</v>
      </c>
    </row>
    <row r="74" spans="2:9" x14ac:dyDescent="0.25">
      <c r="B74" s="2" t="s">
        <v>205</v>
      </c>
      <c r="C74" s="10">
        <v>3.37</v>
      </c>
      <c r="D74" s="10">
        <v>6.49</v>
      </c>
      <c r="E74" s="10">
        <v>9.82</v>
      </c>
      <c r="G74" s="4" t="s">
        <v>1983</v>
      </c>
      <c r="H74" s="11">
        <v>280.66000000000003</v>
      </c>
      <c r="I74" s="4" t="s">
        <v>0</v>
      </c>
    </row>
    <row r="75" spans="2:9" x14ac:dyDescent="0.25">
      <c r="B75" s="2" t="s">
        <v>206</v>
      </c>
      <c r="C75" s="10">
        <v>3.23</v>
      </c>
      <c r="D75" s="10">
        <v>6.48</v>
      </c>
      <c r="E75" s="10">
        <v>9.81</v>
      </c>
      <c r="G75" s="4" t="s">
        <v>1984</v>
      </c>
      <c r="H75" s="11">
        <v>284.77</v>
      </c>
      <c r="I75" s="4" t="s">
        <v>0</v>
      </c>
    </row>
    <row r="76" spans="2:9" x14ac:dyDescent="0.25">
      <c r="B76" s="2" t="s">
        <v>207</v>
      </c>
      <c r="C76" s="10">
        <v>3.08</v>
      </c>
      <c r="D76" s="10">
        <v>6.45</v>
      </c>
      <c r="E76" s="10">
        <v>9.7799999999999994</v>
      </c>
      <c r="G76" s="4" t="s">
        <v>1985</v>
      </c>
      <c r="H76" s="11">
        <v>284.24</v>
      </c>
      <c r="I76" s="4" t="s">
        <v>0</v>
      </c>
    </row>
    <row r="77" spans="2:9" x14ac:dyDescent="0.25">
      <c r="B77" s="2" t="s">
        <v>208</v>
      </c>
      <c r="C77" s="10">
        <v>3.1</v>
      </c>
      <c r="D77" s="10">
        <v>6.42</v>
      </c>
      <c r="E77" s="10">
        <v>9.73</v>
      </c>
      <c r="G77" s="4" t="s">
        <v>1986</v>
      </c>
      <c r="H77" s="11">
        <v>281.69</v>
      </c>
      <c r="I77" s="4" t="s">
        <v>0</v>
      </c>
    </row>
    <row r="78" spans="2:9" x14ac:dyDescent="0.25">
      <c r="B78" s="2" t="s">
        <v>209</v>
      </c>
      <c r="C78" s="10">
        <v>3.15</v>
      </c>
      <c r="D78" s="10">
        <v>6.4</v>
      </c>
      <c r="E78" s="10">
        <v>9.6999999999999993</v>
      </c>
      <c r="G78" s="4" t="s">
        <v>1987</v>
      </c>
      <c r="H78" s="11">
        <v>275.87</v>
      </c>
      <c r="I78" s="4" t="s">
        <v>0</v>
      </c>
    </row>
    <row r="79" spans="2:9" x14ac:dyDescent="0.25">
      <c r="B79" s="2" t="s">
        <v>210</v>
      </c>
      <c r="C79" s="10">
        <v>3.38</v>
      </c>
      <c r="D79" s="10">
        <v>6.38</v>
      </c>
      <c r="E79" s="10">
        <v>9.85</v>
      </c>
      <c r="G79" s="4" t="s">
        <v>1988</v>
      </c>
      <c r="H79" s="11">
        <v>276.72000000000003</v>
      </c>
      <c r="I79" s="4" t="s">
        <v>0</v>
      </c>
    </row>
    <row r="80" spans="2:9" x14ac:dyDescent="0.25">
      <c r="B80" s="2" t="s">
        <v>211</v>
      </c>
      <c r="C80" s="10">
        <v>3.47</v>
      </c>
      <c r="D80" s="10">
        <v>6.38</v>
      </c>
      <c r="E80" s="10">
        <v>9.99</v>
      </c>
      <c r="G80" s="4" t="s">
        <v>1989</v>
      </c>
      <c r="H80" s="11">
        <v>276.58</v>
      </c>
      <c r="I80" s="4" t="s">
        <v>0</v>
      </c>
    </row>
    <row r="81" spans="2:9" x14ac:dyDescent="0.25">
      <c r="B81" s="2" t="s">
        <v>212</v>
      </c>
      <c r="C81" s="10">
        <v>3.49</v>
      </c>
      <c r="D81" s="10">
        <v>6.38</v>
      </c>
      <c r="E81" s="10">
        <v>10.02</v>
      </c>
      <c r="G81" s="4" t="s">
        <v>1990</v>
      </c>
      <c r="H81" s="11">
        <v>269.5</v>
      </c>
      <c r="I81" s="4" t="s">
        <v>0</v>
      </c>
    </row>
    <row r="82" spans="2:9" x14ac:dyDescent="0.25">
      <c r="B82" s="2" t="s">
        <v>213</v>
      </c>
      <c r="C82" s="10">
        <v>3.55</v>
      </c>
      <c r="D82" s="10">
        <v>6.39</v>
      </c>
      <c r="E82" s="10">
        <v>10.07</v>
      </c>
      <c r="G82" s="4" t="s">
        <v>1991</v>
      </c>
      <c r="H82" s="11">
        <v>275.77999999999997</v>
      </c>
      <c r="I82" s="4" t="s">
        <v>0</v>
      </c>
    </row>
    <row r="83" spans="2:9" x14ac:dyDescent="0.25">
      <c r="B83" s="2" t="s">
        <v>214</v>
      </c>
      <c r="C83" s="10">
        <v>3.59</v>
      </c>
      <c r="D83" s="10">
        <v>6.39</v>
      </c>
      <c r="E83" s="10">
        <v>10.1</v>
      </c>
      <c r="G83" s="4" t="s">
        <v>1992</v>
      </c>
      <c r="H83" s="11">
        <v>282.97000000000003</v>
      </c>
      <c r="I83" s="4" t="s">
        <v>0</v>
      </c>
    </row>
    <row r="84" spans="2:9" x14ac:dyDescent="0.25">
      <c r="B84" s="2" t="s">
        <v>215</v>
      </c>
      <c r="C84" s="10">
        <v>3.63</v>
      </c>
      <c r="D84" s="10">
        <v>6.38</v>
      </c>
      <c r="E84" s="10">
        <v>9.9499999999999993</v>
      </c>
      <c r="G84" s="4" t="s">
        <v>1993</v>
      </c>
      <c r="H84" s="11">
        <v>287.22000000000003</v>
      </c>
      <c r="I84" s="4" t="s">
        <v>0</v>
      </c>
    </row>
    <row r="85" spans="2:9" x14ac:dyDescent="0.25">
      <c r="B85" s="2" t="s">
        <v>216</v>
      </c>
      <c r="C85" s="10">
        <v>3.67</v>
      </c>
      <c r="D85" s="10">
        <v>6.36</v>
      </c>
      <c r="E85" s="10">
        <v>9.8000000000000007</v>
      </c>
      <c r="G85" s="4" t="s">
        <v>1994</v>
      </c>
      <c r="H85" s="11">
        <v>291.2</v>
      </c>
      <c r="I85" s="4" t="s">
        <v>0</v>
      </c>
    </row>
    <row r="86" spans="2:9" x14ac:dyDescent="0.25">
      <c r="B86" s="2" t="s">
        <v>217</v>
      </c>
      <c r="C86" s="10">
        <v>3.78</v>
      </c>
      <c r="D86" s="10">
        <v>6.35</v>
      </c>
      <c r="E86" s="10">
        <v>9.81</v>
      </c>
      <c r="G86" s="4" t="s">
        <v>1995</v>
      </c>
      <c r="H86" s="11">
        <v>289.91000000000003</v>
      </c>
      <c r="I86" s="4" t="s">
        <v>0</v>
      </c>
    </row>
    <row r="87" spans="2:9" x14ac:dyDescent="0.25">
      <c r="B87" s="2" t="s">
        <v>218</v>
      </c>
      <c r="C87" s="10">
        <v>3.81</v>
      </c>
      <c r="D87" s="10">
        <v>6.35</v>
      </c>
      <c r="E87" s="10">
        <v>9.7899999999999991</v>
      </c>
      <c r="G87" s="4" t="s">
        <v>1996</v>
      </c>
      <c r="H87" s="11">
        <v>284.93</v>
      </c>
      <c r="I87" s="4" t="s">
        <v>0</v>
      </c>
    </row>
    <row r="88" spans="2:9" x14ac:dyDescent="0.25">
      <c r="B88" s="2" t="s">
        <v>219</v>
      </c>
      <c r="C88" s="10">
        <v>3.84</v>
      </c>
      <c r="D88" s="10">
        <v>6.34</v>
      </c>
      <c r="E88" s="10">
        <v>9.3800000000000008</v>
      </c>
      <c r="G88" s="4" t="s">
        <v>1997</v>
      </c>
      <c r="H88" s="11">
        <v>285.56</v>
      </c>
      <c r="I88" s="4" t="s">
        <v>0</v>
      </c>
    </row>
    <row r="89" spans="2:9" x14ac:dyDescent="0.25">
      <c r="B89" s="2" t="s">
        <v>220</v>
      </c>
      <c r="C89" s="10">
        <v>3.77</v>
      </c>
      <c r="D89" s="10">
        <v>6.33</v>
      </c>
      <c r="E89" s="10">
        <v>9.3800000000000008</v>
      </c>
      <c r="G89" s="4" t="s">
        <v>1998</v>
      </c>
      <c r="H89" s="11">
        <v>283.10000000000002</v>
      </c>
      <c r="I89" s="4" t="s">
        <v>0</v>
      </c>
    </row>
    <row r="90" spans="2:9" x14ac:dyDescent="0.25">
      <c r="B90" s="2" t="s">
        <v>221</v>
      </c>
      <c r="C90" s="10">
        <v>3.7</v>
      </c>
      <c r="D90" s="10">
        <v>6.32</v>
      </c>
      <c r="E90" s="10">
        <v>9.36</v>
      </c>
      <c r="G90" s="4" t="s">
        <v>1999</v>
      </c>
      <c r="H90" s="11">
        <v>281.64999999999998</v>
      </c>
      <c r="I90" s="4" t="s">
        <v>0</v>
      </c>
    </row>
    <row r="91" spans="2:9" x14ac:dyDescent="0.25">
      <c r="B91" s="2" t="s">
        <v>222</v>
      </c>
      <c r="C91" s="10">
        <v>3.64</v>
      </c>
      <c r="D91" s="10">
        <v>6.25</v>
      </c>
      <c r="E91" s="10">
        <v>9.43</v>
      </c>
      <c r="G91" s="4" t="s">
        <v>2000</v>
      </c>
      <c r="H91" s="11">
        <v>283.88</v>
      </c>
      <c r="I91" s="4" t="s">
        <v>0</v>
      </c>
    </row>
    <row r="92" spans="2:9" x14ac:dyDescent="0.25">
      <c r="B92" s="2" t="s">
        <v>223</v>
      </c>
      <c r="C92" s="10">
        <v>3.63</v>
      </c>
      <c r="D92" s="10">
        <v>6.26</v>
      </c>
      <c r="E92" s="10">
        <v>9.4600000000000009</v>
      </c>
      <c r="G92" s="4" t="s">
        <v>2001</v>
      </c>
      <c r="H92" s="11">
        <v>285.11</v>
      </c>
      <c r="I92" s="4" t="s">
        <v>0</v>
      </c>
    </row>
    <row r="93" spans="2:9" x14ac:dyDescent="0.25">
      <c r="B93" s="2" t="s">
        <v>224</v>
      </c>
      <c r="C93" s="10">
        <v>3.62</v>
      </c>
      <c r="D93" s="10">
        <v>6.03</v>
      </c>
      <c r="E93" s="10">
        <v>9.67</v>
      </c>
      <c r="G93" s="4" t="s">
        <v>2002</v>
      </c>
      <c r="H93" s="11">
        <v>283.97000000000003</v>
      </c>
      <c r="I93" s="4" t="s">
        <v>0</v>
      </c>
    </row>
    <row r="94" spans="2:9" x14ac:dyDescent="0.25">
      <c r="B94" s="2" t="s">
        <v>225</v>
      </c>
      <c r="C94" s="10">
        <v>3.61</v>
      </c>
      <c r="D94" s="10">
        <v>6.01</v>
      </c>
      <c r="E94" s="10">
        <v>9.64</v>
      </c>
      <c r="G94" s="4" t="s">
        <v>2003</v>
      </c>
      <c r="H94" s="11">
        <v>283.32</v>
      </c>
      <c r="I94" s="4" t="s">
        <v>0</v>
      </c>
    </row>
    <row r="95" spans="2:9" x14ac:dyDescent="0.25">
      <c r="B95" s="2" t="s">
        <v>226</v>
      </c>
      <c r="C95" s="10">
        <v>3.6</v>
      </c>
      <c r="D95" s="10">
        <v>5.99</v>
      </c>
      <c r="E95" s="10">
        <v>9.6199999999999992</v>
      </c>
      <c r="G95" s="4" t="s">
        <v>2004</v>
      </c>
      <c r="H95" s="11">
        <v>300.52</v>
      </c>
      <c r="I95" s="11">
        <v>-1.49</v>
      </c>
    </row>
    <row r="96" spans="2:9" x14ac:dyDescent="0.25">
      <c r="B96" s="2" t="s">
        <v>227</v>
      </c>
      <c r="C96" s="10">
        <v>3.6</v>
      </c>
      <c r="D96" s="10">
        <v>5.96</v>
      </c>
      <c r="E96" s="10">
        <v>9.6199999999999992</v>
      </c>
      <c r="G96" s="4" t="s">
        <v>2005</v>
      </c>
      <c r="H96" s="11">
        <v>306.37</v>
      </c>
      <c r="I96" s="4" t="s">
        <v>0</v>
      </c>
    </row>
    <row r="97" spans="2:9" x14ac:dyDescent="0.25">
      <c r="B97" s="2" t="s">
        <v>228</v>
      </c>
      <c r="C97" s="10">
        <v>3.66</v>
      </c>
      <c r="D97" s="10">
        <v>5.9</v>
      </c>
      <c r="E97" s="10">
        <v>9.6199999999999992</v>
      </c>
      <c r="G97" s="4" t="s">
        <v>2006</v>
      </c>
      <c r="H97" s="11">
        <v>306.14999999999998</v>
      </c>
      <c r="I97" s="4" t="s">
        <v>0</v>
      </c>
    </row>
    <row r="98" spans="2:9" x14ac:dyDescent="0.25">
      <c r="B98" s="2" t="s">
        <v>229</v>
      </c>
      <c r="C98" s="10">
        <v>3.97</v>
      </c>
      <c r="D98" s="10">
        <v>6.18</v>
      </c>
      <c r="E98" s="10">
        <v>9.6300000000000008</v>
      </c>
      <c r="G98" s="4" t="s">
        <v>2007</v>
      </c>
      <c r="H98" s="11">
        <v>302.83999999999997</v>
      </c>
      <c r="I98" s="4" t="s">
        <v>0</v>
      </c>
    </row>
    <row r="99" spans="2:9" x14ac:dyDescent="0.25">
      <c r="B99" s="2" t="s">
        <v>230</v>
      </c>
      <c r="C99" s="10">
        <v>4</v>
      </c>
      <c r="D99" s="10">
        <v>6.2</v>
      </c>
      <c r="E99" s="10">
        <v>9.6199999999999992</v>
      </c>
      <c r="G99" s="4" t="s">
        <v>2008</v>
      </c>
      <c r="H99" s="11">
        <v>301.11</v>
      </c>
      <c r="I99" s="4" t="s">
        <v>0</v>
      </c>
    </row>
    <row r="100" spans="2:9" x14ac:dyDescent="0.25">
      <c r="B100" s="2" t="s">
        <v>231</v>
      </c>
      <c r="C100" s="10">
        <v>4</v>
      </c>
      <c r="D100" s="10">
        <v>6.21</v>
      </c>
      <c r="E100" s="10">
        <v>9.6</v>
      </c>
      <c r="G100" s="4" t="s">
        <v>2009</v>
      </c>
      <c r="H100" s="11">
        <v>301.32</v>
      </c>
      <c r="I100" s="4" t="s">
        <v>0</v>
      </c>
    </row>
    <row r="101" spans="2:9" x14ac:dyDescent="0.25">
      <c r="B101" s="2" t="s">
        <v>232</v>
      </c>
      <c r="C101" s="10">
        <v>3.91</v>
      </c>
      <c r="D101" s="10">
        <v>6.33</v>
      </c>
      <c r="E101" s="10">
        <v>9.59</v>
      </c>
      <c r="G101" s="4" t="s">
        <v>2010</v>
      </c>
      <c r="H101" s="11">
        <v>298.13</v>
      </c>
      <c r="I101" s="4" t="s">
        <v>0</v>
      </c>
    </row>
    <row r="102" spans="2:9" x14ac:dyDescent="0.25">
      <c r="B102" s="2" t="s">
        <v>233</v>
      </c>
      <c r="C102" s="10">
        <v>3.85</v>
      </c>
      <c r="D102" s="10">
        <v>6.36</v>
      </c>
      <c r="E102" s="10">
        <v>9.57</v>
      </c>
      <c r="G102" s="4" t="s">
        <v>2011</v>
      </c>
      <c r="H102" s="11">
        <v>298.7</v>
      </c>
      <c r="I102" s="4" t="s">
        <v>0</v>
      </c>
    </row>
    <row r="103" spans="2:9" x14ac:dyDescent="0.25">
      <c r="B103" s="2" t="s">
        <v>234</v>
      </c>
      <c r="C103" s="10">
        <v>3.6</v>
      </c>
      <c r="D103" s="10">
        <v>6.37</v>
      </c>
      <c r="E103" s="10">
        <v>9.5500000000000007</v>
      </c>
      <c r="G103" s="4" t="s">
        <v>2012</v>
      </c>
      <c r="H103" s="11">
        <v>295.94</v>
      </c>
      <c r="I103" s="4" t="s">
        <v>0</v>
      </c>
    </row>
    <row r="104" spans="2:9" x14ac:dyDescent="0.25">
      <c r="B104" s="2" t="s">
        <v>235</v>
      </c>
      <c r="C104" s="10">
        <v>3.45</v>
      </c>
      <c r="D104" s="10">
        <v>6.37</v>
      </c>
      <c r="E104" s="10">
        <v>9.5500000000000007</v>
      </c>
      <c r="G104" s="4" t="s">
        <v>2013</v>
      </c>
      <c r="H104" s="11">
        <v>295.98</v>
      </c>
      <c r="I104" s="4" t="s">
        <v>0</v>
      </c>
    </row>
    <row r="105" spans="2:9" x14ac:dyDescent="0.25">
      <c r="B105" s="2" t="s">
        <v>236</v>
      </c>
      <c r="C105" s="10">
        <v>3.45</v>
      </c>
      <c r="D105" s="10">
        <v>6.39</v>
      </c>
      <c r="E105" s="10">
        <v>9.57</v>
      </c>
      <c r="G105" s="4" t="s">
        <v>2014</v>
      </c>
      <c r="H105" s="11">
        <v>298.64999999999998</v>
      </c>
      <c r="I105" s="4" t="s">
        <v>0</v>
      </c>
    </row>
    <row r="106" spans="2:9" x14ac:dyDescent="0.25">
      <c r="B106" s="2" t="s">
        <v>237</v>
      </c>
      <c r="C106" s="10">
        <v>3.46</v>
      </c>
      <c r="D106" s="10">
        <v>6.29</v>
      </c>
      <c r="E106" s="10">
        <v>9.58</v>
      </c>
      <c r="G106" s="4" t="s">
        <v>2015</v>
      </c>
      <c r="H106" s="11">
        <v>297.61</v>
      </c>
      <c r="I106" s="4" t="s">
        <v>0</v>
      </c>
    </row>
    <row r="107" spans="2:9" x14ac:dyDescent="0.25">
      <c r="B107" s="2" t="s">
        <v>238</v>
      </c>
      <c r="C107" s="10">
        <v>3.47</v>
      </c>
      <c r="D107" s="10">
        <v>6.3</v>
      </c>
      <c r="E107" s="10">
        <v>9.58</v>
      </c>
      <c r="G107" s="4" t="s">
        <v>2016</v>
      </c>
      <c r="H107" s="11">
        <v>292.55</v>
      </c>
      <c r="I107" s="4" t="s">
        <v>0</v>
      </c>
    </row>
    <row r="108" spans="2:9" x14ac:dyDescent="0.25">
      <c r="B108" s="2" t="s">
        <v>239</v>
      </c>
      <c r="C108" s="10">
        <v>3.49</v>
      </c>
      <c r="D108" s="10">
        <v>6.31</v>
      </c>
      <c r="E108" s="10">
        <v>9.59</v>
      </c>
      <c r="G108" s="4" t="s">
        <v>2017</v>
      </c>
      <c r="H108" s="11">
        <v>292.58999999999997</v>
      </c>
      <c r="I108" s="4" t="s">
        <v>0</v>
      </c>
    </row>
    <row r="109" spans="2:9" x14ac:dyDescent="0.25">
      <c r="B109" s="2" t="s">
        <v>240</v>
      </c>
      <c r="C109" s="10">
        <v>3.58</v>
      </c>
      <c r="D109" s="10">
        <v>6.31</v>
      </c>
      <c r="E109" s="10">
        <v>9.59</v>
      </c>
      <c r="G109" s="4" t="s">
        <v>2018</v>
      </c>
      <c r="H109" s="11">
        <v>290.79000000000002</v>
      </c>
      <c r="I109" s="4" t="s">
        <v>0</v>
      </c>
    </row>
    <row r="110" spans="2:9" x14ac:dyDescent="0.25">
      <c r="B110" s="2" t="s">
        <v>241</v>
      </c>
      <c r="C110" s="10">
        <v>3.58</v>
      </c>
      <c r="D110" s="10">
        <v>6.32</v>
      </c>
      <c r="E110" s="10">
        <v>9.59</v>
      </c>
      <c r="G110" s="4" t="s">
        <v>2019</v>
      </c>
      <c r="H110" s="11">
        <v>292.82</v>
      </c>
      <c r="I110" s="4" t="s">
        <v>0</v>
      </c>
    </row>
    <row r="111" spans="2:9" x14ac:dyDescent="0.25">
      <c r="B111" s="2" t="s">
        <v>242</v>
      </c>
      <c r="C111" s="10">
        <v>3.58</v>
      </c>
      <c r="D111" s="10">
        <v>6.34</v>
      </c>
      <c r="E111" s="10">
        <v>9.61</v>
      </c>
      <c r="G111" s="4" t="s">
        <v>2020</v>
      </c>
      <c r="H111" s="11">
        <v>296.18</v>
      </c>
      <c r="I111" s="4" t="s">
        <v>0</v>
      </c>
    </row>
    <row r="112" spans="2:9" x14ac:dyDescent="0.25">
      <c r="B112" s="2" t="s">
        <v>243</v>
      </c>
      <c r="C112" s="10">
        <v>3.59</v>
      </c>
      <c r="D112" s="10">
        <v>6.35</v>
      </c>
      <c r="E112" s="10">
        <v>9.6199999999999992</v>
      </c>
      <c r="G112" s="4" t="s">
        <v>2021</v>
      </c>
      <c r="H112" s="11">
        <v>297.91000000000003</v>
      </c>
      <c r="I112" s="4" t="s">
        <v>0</v>
      </c>
    </row>
    <row r="113" spans="2:9" x14ac:dyDescent="0.25">
      <c r="B113" s="2" t="s">
        <v>244</v>
      </c>
      <c r="C113" s="10">
        <v>3.58</v>
      </c>
      <c r="D113" s="10">
        <v>6.36</v>
      </c>
      <c r="E113" s="10">
        <v>9.64</v>
      </c>
      <c r="G113" s="4" t="s">
        <v>2022</v>
      </c>
      <c r="H113" s="11">
        <v>299.60000000000002</v>
      </c>
      <c r="I113" s="4" t="s">
        <v>0</v>
      </c>
    </row>
    <row r="114" spans="2:9" x14ac:dyDescent="0.25">
      <c r="B114" s="2" t="s">
        <v>245</v>
      </c>
      <c r="C114" s="10">
        <v>3.58</v>
      </c>
      <c r="D114" s="10">
        <v>6.36</v>
      </c>
      <c r="E114" s="10">
        <v>9.64</v>
      </c>
      <c r="G114" s="4" t="s">
        <v>2023</v>
      </c>
      <c r="H114" s="4" t="s">
        <v>0</v>
      </c>
      <c r="I114" s="4" t="s">
        <v>0</v>
      </c>
    </row>
    <row r="115" spans="2:9" x14ac:dyDescent="0.25">
      <c r="B115" s="2" t="s">
        <v>246</v>
      </c>
      <c r="C115" s="10">
        <v>3.57</v>
      </c>
      <c r="D115" s="10">
        <v>6.35</v>
      </c>
      <c r="E115" s="10">
        <v>9.6300000000000008</v>
      </c>
      <c r="G115" s="4" t="s">
        <v>2024</v>
      </c>
      <c r="H115" s="11">
        <v>303.06</v>
      </c>
      <c r="I115" s="4" t="s">
        <v>0</v>
      </c>
    </row>
    <row r="116" spans="2:9" x14ac:dyDescent="0.25">
      <c r="B116" s="2" t="s">
        <v>247</v>
      </c>
      <c r="C116" s="10">
        <v>3.47</v>
      </c>
      <c r="D116" s="10">
        <v>6.33</v>
      </c>
      <c r="E116" s="10">
        <v>9.6199999999999992</v>
      </c>
      <c r="G116" s="4" t="s">
        <v>2025</v>
      </c>
      <c r="H116" s="11">
        <v>295.69</v>
      </c>
      <c r="I116" s="4" t="s">
        <v>0</v>
      </c>
    </row>
    <row r="117" spans="2:9" x14ac:dyDescent="0.25">
      <c r="B117" s="2" t="s">
        <v>248</v>
      </c>
      <c r="C117" s="10">
        <v>3.37</v>
      </c>
      <c r="D117" s="10">
        <v>6.3</v>
      </c>
      <c r="E117" s="10">
        <v>9.61</v>
      </c>
      <c r="G117" s="4" t="s">
        <v>2026</v>
      </c>
      <c r="H117" s="11">
        <v>296.7</v>
      </c>
      <c r="I117" s="4" t="s">
        <v>0</v>
      </c>
    </row>
    <row r="118" spans="2:9" x14ac:dyDescent="0.25">
      <c r="B118" s="2" t="s">
        <v>249</v>
      </c>
      <c r="C118" s="10">
        <v>3.51</v>
      </c>
      <c r="D118" s="10">
        <v>6.37</v>
      </c>
      <c r="E118" s="10">
        <v>9.4700000000000006</v>
      </c>
      <c r="G118" s="4" t="s">
        <v>2027</v>
      </c>
      <c r="H118" s="11">
        <v>316.82</v>
      </c>
      <c r="I118" s="11">
        <v>-1.75</v>
      </c>
    </row>
    <row r="119" spans="2:9" x14ac:dyDescent="0.25">
      <c r="B119" s="2" t="s">
        <v>250</v>
      </c>
      <c r="C119" s="10">
        <v>3.59</v>
      </c>
      <c r="D119" s="10">
        <v>6.36</v>
      </c>
      <c r="E119" s="10">
        <v>9.4700000000000006</v>
      </c>
      <c r="G119" s="4" t="s">
        <v>2028</v>
      </c>
      <c r="H119" s="11">
        <v>321.27</v>
      </c>
      <c r="I119" s="4" t="s">
        <v>0</v>
      </c>
    </row>
    <row r="120" spans="2:9" x14ac:dyDescent="0.25">
      <c r="B120" s="2" t="s">
        <v>251</v>
      </c>
      <c r="C120" s="10">
        <v>3.59</v>
      </c>
      <c r="D120" s="10">
        <v>6.34</v>
      </c>
      <c r="E120" s="10">
        <v>9.4600000000000009</v>
      </c>
      <c r="G120" s="4" t="s">
        <v>2029</v>
      </c>
      <c r="H120" s="11">
        <v>326.51</v>
      </c>
      <c r="I120" s="4" t="s">
        <v>0</v>
      </c>
    </row>
    <row r="121" spans="2:9" x14ac:dyDescent="0.25">
      <c r="B121" s="2" t="s">
        <v>252</v>
      </c>
      <c r="C121" s="10">
        <v>3.68</v>
      </c>
      <c r="D121" s="10">
        <v>6.34</v>
      </c>
      <c r="E121" s="10">
        <v>9.4600000000000009</v>
      </c>
      <c r="G121" s="4" t="s">
        <v>2030</v>
      </c>
      <c r="H121" s="11">
        <v>328.61</v>
      </c>
      <c r="I121" s="4" t="s">
        <v>0</v>
      </c>
    </row>
    <row r="122" spans="2:9" x14ac:dyDescent="0.25">
      <c r="B122" s="2" t="s">
        <v>253</v>
      </c>
      <c r="C122" s="10">
        <v>3.68</v>
      </c>
      <c r="D122" s="10">
        <v>6.36</v>
      </c>
      <c r="E122" s="10">
        <v>9.4700000000000006</v>
      </c>
      <c r="G122" s="4" t="s">
        <v>2031</v>
      </c>
      <c r="H122" s="11">
        <v>329.66</v>
      </c>
      <c r="I122" s="4" t="s">
        <v>0</v>
      </c>
    </row>
    <row r="123" spans="2:9" x14ac:dyDescent="0.25">
      <c r="B123" s="2" t="s">
        <v>254</v>
      </c>
      <c r="C123" s="10">
        <v>3.44</v>
      </c>
      <c r="D123" s="10">
        <v>6.25</v>
      </c>
      <c r="E123" s="10">
        <v>9.77</v>
      </c>
      <c r="G123" s="4" t="s">
        <v>2032</v>
      </c>
      <c r="H123" s="11">
        <v>323.23</v>
      </c>
      <c r="I123" s="4" t="s">
        <v>0</v>
      </c>
    </row>
    <row r="124" spans="2:9" x14ac:dyDescent="0.25">
      <c r="B124" s="2" t="s">
        <v>255</v>
      </c>
      <c r="C124" s="10">
        <v>3.36</v>
      </c>
      <c r="D124" s="10">
        <v>6.26</v>
      </c>
      <c r="E124" s="10">
        <v>9.7899999999999991</v>
      </c>
      <c r="G124" s="4" t="s">
        <v>2033</v>
      </c>
      <c r="H124" s="11">
        <v>322.51</v>
      </c>
      <c r="I124" s="4" t="s">
        <v>0</v>
      </c>
    </row>
    <row r="125" spans="2:9" x14ac:dyDescent="0.25">
      <c r="B125" s="2" t="s">
        <v>256</v>
      </c>
      <c r="C125" s="10">
        <v>3.36</v>
      </c>
      <c r="D125" s="10">
        <v>6.28</v>
      </c>
      <c r="E125" s="10">
        <v>9.82</v>
      </c>
      <c r="G125" s="4" t="s">
        <v>2034</v>
      </c>
      <c r="H125" s="11">
        <v>327.56</v>
      </c>
      <c r="I125" s="4" t="s">
        <v>0</v>
      </c>
    </row>
    <row r="126" spans="2:9" x14ac:dyDescent="0.25">
      <c r="B126" s="2" t="s">
        <v>257</v>
      </c>
      <c r="C126" s="10">
        <v>3.35</v>
      </c>
      <c r="D126" s="10">
        <v>6.29</v>
      </c>
      <c r="E126" s="10">
        <v>9.84</v>
      </c>
      <c r="G126" s="4" t="s">
        <v>2035</v>
      </c>
      <c r="H126" s="11">
        <v>322.87</v>
      </c>
      <c r="I126" s="4" t="s">
        <v>0</v>
      </c>
    </row>
    <row r="127" spans="2:9" x14ac:dyDescent="0.25">
      <c r="B127" s="2" t="s">
        <v>258</v>
      </c>
      <c r="C127" s="10">
        <v>3.44</v>
      </c>
      <c r="D127" s="10">
        <v>6.3</v>
      </c>
      <c r="E127" s="10">
        <v>9.85</v>
      </c>
      <c r="G127" s="4" t="s">
        <v>2036</v>
      </c>
      <c r="H127" s="11">
        <v>327.27999999999997</v>
      </c>
      <c r="I127" s="4" t="s">
        <v>0</v>
      </c>
    </row>
    <row r="128" spans="2:9" x14ac:dyDescent="0.25">
      <c r="B128" s="2" t="s">
        <v>259</v>
      </c>
      <c r="C128" s="10">
        <v>3.53</v>
      </c>
      <c r="D128" s="10">
        <v>6.15</v>
      </c>
      <c r="E128" s="10">
        <v>9.6999999999999993</v>
      </c>
      <c r="G128" s="4" t="s">
        <v>2037</v>
      </c>
      <c r="H128" s="11">
        <v>330.58</v>
      </c>
      <c r="I128" s="4" t="s">
        <v>0</v>
      </c>
    </row>
    <row r="129" spans="2:9" x14ac:dyDescent="0.25">
      <c r="B129" s="2" t="s">
        <v>260</v>
      </c>
      <c r="C129" s="10">
        <v>3.53</v>
      </c>
      <c r="D129" s="10">
        <v>6.15</v>
      </c>
      <c r="E129" s="10">
        <v>9.69</v>
      </c>
      <c r="G129" s="4" t="s">
        <v>2038</v>
      </c>
      <c r="H129" s="11">
        <v>330.38</v>
      </c>
      <c r="I129" s="4" t="s">
        <v>0</v>
      </c>
    </row>
    <row r="130" spans="2:9" x14ac:dyDescent="0.25">
      <c r="B130" s="2" t="s">
        <v>261</v>
      </c>
      <c r="C130" s="10">
        <v>3.52</v>
      </c>
      <c r="D130" s="10">
        <v>6.15</v>
      </c>
      <c r="E130" s="10">
        <v>9.67</v>
      </c>
      <c r="G130" s="4" t="s">
        <v>2039</v>
      </c>
      <c r="H130" s="11">
        <v>331.18</v>
      </c>
      <c r="I130" s="4" t="s">
        <v>0</v>
      </c>
    </row>
    <row r="131" spans="2:9" x14ac:dyDescent="0.25">
      <c r="B131" s="2" t="s">
        <v>262</v>
      </c>
      <c r="C131" s="10">
        <v>3.52</v>
      </c>
      <c r="D131" s="10">
        <v>6.19</v>
      </c>
      <c r="E131" s="10">
        <v>9.66</v>
      </c>
      <c r="G131" s="4" t="s">
        <v>2040</v>
      </c>
      <c r="H131" s="4" t="s">
        <v>0</v>
      </c>
      <c r="I131" s="4" t="s">
        <v>0</v>
      </c>
    </row>
    <row r="132" spans="2:9" x14ac:dyDescent="0.25">
      <c r="B132" s="2" t="s">
        <v>263</v>
      </c>
      <c r="C132" s="10">
        <v>3.52</v>
      </c>
      <c r="D132" s="10">
        <v>6.18</v>
      </c>
      <c r="E132" s="10">
        <v>9.82</v>
      </c>
      <c r="G132" s="4" t="s">
        <v>2041</v>
      </c>
      <c r="H132" s="11">
        <v>329.84</v>
      </c>
      <c r="I132" s="4" t="s">
        <v>0</v>
      </c>
    </row>
    <row r="133" spans="2:9" x14ac:dyDescent="0.25">
      <c r="B133" s="2" t="s">
        <v>264</v>
      </c>
      <c r="C133" s="10">
        <v>3.52</v>
      </c>
      <c r="D133" s="10">
        <v>6.36</v>
      </c>
      <c r="E133" s="10">
        <v>9.6199999999999992</v>
      </c>
      <c r="G133" s="4" t="s">
        <v>2042</v>
      </c>
      <c r="H133" s="11">
        <v>329.66</v>
      </c>
      <c r="I133" s="4" t="s">
        <v>0</v>
      </c>
    </row>
    <row r="134" spans="2:9" x14ac:dyDescent="0.25">
      <c r="B134" s="2" t="s">
        <v>265</v>
      </c>
      <c r="C134" s="10">
        <v>3.51</v>
      </c>
      <c r="D134" s="10">
        <v>6.34</v>
      </c>
      <c r="E134" s="10">
        <v>9.6</v>
      </c>
      <c r="G134" s="4" t="s">
        <v>2043</v>
      </c>
      <c r="H134" s="11">
        <v>332.44</v>
      </c>
      <c r="I134" s="4" t="s">
        <v>0</v>
      </c>
    </row>
    <row r="135" spans="2:9" x14ac:dyDescent="0.25">
      <c r="B135" s="2" t="s">
        <v>266</v>
      </c>
      <c r="C135" s="10">
        <v>3.51</v>
      </c>
      <c r="D135" s="10">
        <v>6.31</v>
      </c>
      <c r="E135" s="10">
        <v>9.58</v>
      </c>
      <c r="G135" s="4" t="s">
        <v>2044</v>
      </c>
      <c r="H135" s="11">
        <v>331.12</v>
      </c>
      <c r="I135" s="4" t="s">
        <v>0</v>
      </c>
    </row>
    <row r="136" spans="2:9" x14ac:dyDescent="0.25">
      <c r="B136" s="2" t="s">
        <v>267</v>
      </c>
      <c r="C136" s="10">
        <v>3.5</v>
      </c>
      <c r="D136" s="10">
        <v>6.25</v>
      </c>
      <c r="E136" s="10">
        <v>9.57</v>
      </c>
      <c r="G136" s="4" t="s">
        <v>2045</v>
      </c>
      <c r="H136" s="11">
        <v>327.87</v>
      </c>
      <c r="I136" s="4" t="s">
        <v>0</v>
      </c>
    </row>
    <row r="137" spans="2:9" x14ac:dyDescent="0.25">
      <c r="B137" s="2" t="s">
        <v>268</v>
      </c>
      <c r="C137" s="10">
        <v>3.38</v>
      </c>
      <c r="D137" s="10">
        <v>6.22</v>
      </c>
      <c r="E137" s="10">
        <v>9.41</v>
      </c>
      <c r="G137" s="4" t="s">
        <v>2046</v>
      </c>
      <c r="H137" s="11">
        <v>331</v>
      </c>
      <c r="I137" s="4" t="s">
        <v>0</v>
      </c>
    </row>
    <row r="138" spans="2:9" x14ac:dyDescent="0.25">
      <c r="B138" s="2" t="s">
        <v>269</v>
      </c>
      <c r="C138" s="10">
        <v>3.36</v>
      </c>
      <c r="D138" s="10">
        <v>6.2</v>
      </c>
      <c r="E138" s="10">
        <v>9.3800000000000008</v>
      </c>
      <c r="G138" s="4" t="s">
        <v>2047</v>
      </c>
      <c r="H138" s="11">
        <v>344.1</v>
      </c>
      <c r="I138" s="11">
        <v>6.1</v>
      </c>
    </row>
    <row r="139" spans="2:9" x14ac:dyDescent="0.25">
      <c r="B139" s="2" t="s">
        <v>270</v>
      </c>
      <c r="C139" s="10">
        <v>3.36</v>
      </c>
      <c r="D139" s="10">
        <v>6.18</v>
      </c>
      <c r="E139" s="10">
        <v>9.5399999999999991</v>
      </c>
      <c r="G139" s="4" t="s">
        <v>9</v>
      </c>
      <c r="H139" s="11">
        <v>348.76</v>
      </c>
      <c r="I139" s="4" t="s">
        <v>0</v>
      </c>
    </row>
    <row r="140" spans="2:9" x14ac:dyDescent="0.25">
      <c r="B140" s="2" t="s">
        <v>271</v>
      </c>
      <c r="C140" s="10">
        <v>3.35</v>
      </c>
      <c r="D140" s="10">
        <v>6.17</v>
      </c>
      <c r="E140" s="10">
        <v>9.51</v>
      </c>
      <c r="G140" s="4" t="s">
        <v>10</v>
      </c>
      <c r="H140" s="11">
        <v>350.66</v>
      </c>
      <c r="I140" s="4" t="s">
        <v>0</v>
      </c>
    </row>
    <row r="141" spans="2:9" x14ac:dyDescent="0.25">
      <c r="B141" s="2" t="s">
        <v>272</v>
      </c>
      <c r="C141" s="10">
        <v>3.36</v>
      </c>
      <c r="D141" s="10">
        <v>6.15</v>
      </c>
      <c r="E141" s="10">
        <v>9.49</v>
      </c>
      <c r="G141" s="4" t="s">
        <v>11</v>
      </c>
      <c r="H141" s="11">
        <v>347.76</v>
      </c>
      <c r="I141" s="4" t="s">
        <v>0</v>
      </c>
    </row>
    <row r="142" spans="2:9" x14ac:dyDescent="0.25">
      <c r="B142" s="2" t="s">
        <v>273</v>
      </c>
      <c r="C142" s="10">
        <v>3.46</v>
      </c>
      <c r="D142" s="10">
        <v>6.13</v>
      </c>
      <c r="E142" s="10">
        <v>9.48</v>
      </c>
      <c r="G142" s="4" t="s">
        <v>12</v>
      </c>
      <c r="H142" s="4" t="s">
        <v>0</v>
      </c>
      <c r="I142" s="4" t="s">
        <v>0</v>
      </c>
    </row>
    <row r="143" spans="2:9" x14ac:dyDescent="0.25">
      <c r="B143" s="2" t="s">
        <v>274</v>
      </c>
      <c r="C143" s="10">
        <v>3.45</v>
      </c>
      <c r="D143" s="10">
        <v>6.12</v>
      </c>
      <c r="E143" s="10">
        <v>9.67</v>
      </c>
      <c r="G143" s="4" t="s">
        <v>13</v>
      </c>
      <c r="H143" s="11">
        <v>344.73</v>
      </c>
      <c r="I143" s="4" t="s">
        <v>0</v>
      </c>
    </row>
    <row r="144" spans="2:9" x14ac:dyDescent="0.25">
      <c r="B144" s="2" t="s">
        <v>275</v>
      </c>
      <c r="C144" s="10">
        <v>3.44</v>
      </c>
      <c r="D144" s="10">
        <v>6.13</v>
      </c>
      <c r="E144" s="10">
        <v>9.4499999999999993</v>
      </c>
      <c r="G144" s="4" t="s">
        <v>14</v>
      </c>
      <c r="H144" s="11">
        <v>343.49</v>
      </c>
      <c r="I144" s="4" t="s">
        <v>0</v>
      </c>
    </row>
    <row r="145" spans="2:9" x14ac:dyDescent="0.25">
      <c r="B145" s="2" t="s">
        <v>276</v>
      </c>
      <c r="C145" s="10">
        <v>3.44</v>
      </c>
      <c r="D145" s="10">
        <v>6.13</v>
      </c>
      <c r="E145" s="10">
        <v>9.4700000000000006</v>
      </c>
      <c r="G145" s="4" t="s">
        <v>15</v>
      </c>
      <c r="H145" s="11">
        <v>344.34</v>
      </c>
      <c r="I145" s="4" t="s">
        <v>0</v>
      </c>
    </row>
    <row r="146" spans="2:9" x14ac:dyDescent="0.25">
      <c r="B146" s="2" t="s">
        <v>277</v>
      </c>
      <c r="C146" s="10">
        <v>3.48</v>
      </c>
      <c r="D146" s="10">
        <v>6.13</v>
      </c>
      <c r="E146" s="10">
        <v>9.49</v>
      </c>
      <c r="G146" s="4" t="s">
        <v>16</v>
      </c>
      <c r="H146" s="11">
        <v>342.75</v>
      </c>
      <c r="I146" s="4" t="s">
        <v>0</v>
      </c>
    </row>
    <row r="147" spans="2:9" x14ac:dyDescent="0.25">
      <c r="B147" s="2" t="s">
        <v>278</v>
      </c>
      <c r="C147" s="10">
        <v>3.49</v>
      </c>
      <c r="D147" s="10">
        <v>6.14</v>
      </c>
      <c r="E147" s="10">
        <v>9.49</v>
      </c>
      <c r="G147" s="4" t="s">
        <v>17</v>
      </c>
      <c r="H147" s="11">
        <v>339.57</v>
      </c>
      <c r="I147" s="4" t="s">
        <v>0</v>
      </c>
    </row>
    <row r="148" spans="2:9" x14ac:dyDescent="0.25">
      <c r="B148" s="2" t="s">
        <v>279</v>
      </c>
      <c r="C148" s="10">
        <v>3.49</v>
      </c>
      <c r="D148" s="10">
        <v>6.15</v>
      </c>
      <c r="E148" s="10">
        <v>9.49</v>
      </c>
      <c r="G148" s="4" t="s">
        <v>18</v>
      </c>
      <c r="H148" s="11">
        <v>342.35</v>
      </c>
      <c r="I148" s="4" t="s">
        <v>0</v>
      </c>
    </row>
    <row r="149" spans="2:9" x14ac:dyDescent="0.25">
      <c r="B149" s="2" t="s">
        <v>280</v>
      </c>
      <c r="C149" s="10">
        <v>3.5</v>
      </c>
      <c r="D149" s="10">
        <v>6.15</v>
      </c>
      <c r="E149" s="10">
        <v>9.5</v>
      </c>
      <c r="G149" s="4" t="s">
        <v>19</v>
      </c>
      <c r="H149" s="11">
        <v>341.45</v>
      </c>
      <c r="I149" s="4" t="s">
        <v>0</v>
      </c>
    </row>
    <row r="150" spans="2:9" x14ac:dyDescent="0.25">
      <c r="B150" s="2" t="s">
        <v>281</v>
      </c>
      <c r="C150" s="10">
        <v>3.5</v>
      </c>
      <c r="D150" s="10">
        <v>6.15</v>
      </c>
      <c r="E150" s="10">
        <v>9.5</v>
      </c>
      <c r="G150" s="4" t="s">
        <v>20</v>
      </c>
      <c r="H150" s="11">
        <v>345.74</v>
      </c>
      <c r="I150" s="4" t="s">
        <v>0</v>
      </c>
    </row>
    <row r="151" spans="2:9" x14ac:dyDescent="0.25">
      <c r="B151" s="2" t="s">
        <v>282</v>
      </c>
      <c r="C151" s="10">
        <v>3.45</v>
      </c>
      <c r="D151" s="10">
        <v>6.17</v>
      </c>
      <c r="E151" s="10">
        <v>9.5</v>
      </c>
      <c r="G151" s="4" t="s">
        <v>21</v>
      </c>
      <c r="H151" s="11">
        <v>348.38</v>
      </c>
      <c r="I151" s="4" t="s">
        <v>0</v>
      </c>
    </row>
    <row r="152" spans="2:9" x14ac:dyDescent="0.25">
      <c r="B152" s="2" t="s">
        <v>283</v>
      </c>
      <c r="C152" s="10">
        <v>3.45</v>
      </c>
      <c r="D152" s="10">
        <v>6.19</v>
      </c>
      <c r="E152" s="10">
        <v>9.5</v>
      </c>
      <c r="G152" s="4" t="s">
        <v>22</v>
      </c>
      <c r="H152" s="11">
        <v>346.74</v>
      </c>
      <c r="I152" s="4" t="s">
        <v>0</v>
      </c>
    </row>
    <row r="153" spans="2:9" x14ac:dyDescent="0.25">
      <c r="B153" s="2" t="s">
        <v>284</v>
      </c>
      <c r="C153" s="10">
        <v>3.5</v>
      </c>
      <c r="D153" s="10">
        <v>6.2</v>
      </c>
      <c r="E153" s="10">
        <v>9.49</v>
      </c>
      <c r="G153" s="4" t="s">
        <v>23</v>
      </c>
      <c r="H153" s="11">
        <v>345.86</v>
      </c>
      <c r="I153" s="4" t="s">
        <v>0</v>
      </c>
    </row>
    <row r="154" spans="2:9" x14ac:dyDescent="0.25">
      <c r="B154" s="2" t="s">
        <v>285</v>
      </c>
      <c r="C154" s="10">
        <v>3.49</v>
      </c>
      <c r="D154" s="10">
        <v>6.2</v>
      </c>
      <c r="E154" s="10">
        <v>9.48</v>
      </c>
      <c r="G154" s="4" t="s">
        <v>24</v>
      </c>
      <c r="H154" s="11">
        <v>344.9</v>
      </c>
      <c r="I154" s="4" t="s">
        <v>0</v>
      </c>
    </row>
    <row r="155" spans="2:9" x14ac:dyDescent="0.25">
      <c r="B155" s="2" t="s">
        <v>286</v>
      </c>
      <c r="C155" s="10">
        <v>3.49</v>
      </c>
      <c r="D155" s="10">
        <v>6.19</v>
      </c>
      <c r="E155" s="10">
        <v>9.6199999999999992</v>
      </c>
      <c r="G155" s="4" t="s">
        <v>25</v>
      </c>
      <c r="H155" s="11">
        <v>342.42</v>
      </c>
      <c r="I155" s="4" t="s">
        <v>0</v>
      </c>
    </row>
    <row r="156" spans="2:9" x14ac:dyDescent="0.25">
      <c r="B156" s="2" t="s">
        <v>287</v>
      </c>
      <c r="C156" s="10">
        <v>3.41</v>
      </c>
      <c r="D156" s="10">
        <v>6.18</v>
      </c>
      <c r="E156" s="10">
        <v>9.6199999999999992</v>
      </c>
      <c r="G156" s="4" t="s">
        <v>26</v>
      </c>
      <c r="H156" s="11">
        <v>343.03</v>
      </c>
      <c r="I156" s="4" t="s">
        <v>0</v>
      </c>
    </row>
    <row r="157" spans="2:9" x14ac:dyDescent="0.25">
      <c r="B157" s="2" t="s">
        <v>288</v>
      </c>
      <c r="C157" s="10">
        <v>3.41</v>
      </c>
      <c r="D157" s="10">
        <v>6.18</v>
      </c>
      <c r="E157" s="10">
        <v>9.6300000000000008</v>
      </c>
      <c r="G157" s="4" t="s">
        <v>27</v>
      </c>
      <c r="H157" s="11">
        <v>347.77</v>
      </c>
      <c r="I157" s="4" t="s">
        <v>0</v>
      </c>
    </row>
    <row r="158" spans="2:9" x14ac:dyDescent="0.25">
      <c r="B158" s="2" t="s">
        <v>289</v>
      </c>
      <c r="C158" s="10">
        <v>3.41</v>
      </c>
      <c r="D158" s="10">
        <v>6.17</v>
      </c>
      <c r="E158" s="10">
        <v>9.7899999999999991</v>
      </c>
      <c r="G158" s="4" t="s">
        <v>28</v>
      </c>
      <c r="H158" s="11">
        <v>349.24</v>
      </c>
      <c r="I158" s="4" t="s">
        <v>0</v>
      </c>
    </row>
    <row r="159" spans="2:9" x14ac:dyDescent="0.25">
      <c r="B159" s="2" t="s">
        <v>290</v>
      </c>
      <c r="C159" s="10">
        <v>3.41</v>
      </c>
      <c r="D159" s="10">
        <v>6.18</v>
      </c>
      <c r="E159" s="10">
        <v>9.94</v>
      </c>
      <c r="G159" s="4" t="s">
        <v>29</v>
      </c>
      <c r="H159" s="11">
        <v>349.07</v>
      </c>
      <c r="I159" s="4" t="s">
        <v>0</v>
      </c>
    </row>
    <row r="160" spans="2:9" x14ac:dyDescent="0.25">
      <c r="B160" s="2" t="s">
        <v>291</v>
      </c>
      <c r="C160" s="10">
        <v>3.41</v>
      </c>
      <c r="D160" s="10">
        <v>6.19</v>
      </c>
      <c r="E160" s="10">
        <v>9.7899999999999991</v>
      </c>
      <c r="G160" s="4" t="s">
        <v>30</v>
      </c>
      <c r="H160" s="11">
        <v>352.18</v>
      </c>
      <c r="I160" s="4" t="s">
        <v>0</v>
      </c>
    </row>
    <row r="161" spans="2:9" x14ac:dyDescent="0.25">
      <c r="B161" s="2" t="s">
        <v>292</v>
      </c>
      <c r="C161" s="10">
        <v>3.49</v>
      </c>
      <c r="D161" s="10">
        <v>6.2</v>
      </c>
      <c r="E161" s="10">
        <v>9.7799999999999994</v>
      </c>
      <c r="G161" s="4" t="s">
        <v>31</v>
      </c>
      <c r="H161" s="11">
        <v>353.07</v>
      </c>
      <c r="I161" s="11">
        <v>2.5499999999999998</v>
      </c>
    </row>
    <row r="162" spans="2:9" x14ac:dyDescent="0.25">
      <c r="B162" s="2" t="s">
        <v>293</v>
      </c>
      <c r="C162" s="10">
        <v>3.49</v>
      </c>
      <c r="D162" s="10">
        <v>6.19</v>
      </c>
      <c r="E162" s="10">
        <v>9.7799999999999994</v>
      </c>
      <c r="G162" s="4" t="s">
        <v>32</v>
      </c>
      <c r="H162" s="11">
        <v>358.25</v>
      </c>
      <c r="I162" s="4" t="s">
        <v>0</v>
      </c>
    </row>
    <row r="163" spans="2:9" x14ac:dyDescent="0.25">
      <c r="B163" s="2" t="s">
        <v>294</v>
      </c>
      <c r="C163" s="10">
        <v>3.43</v>
      </c>
      <c r="D163" s="10">
        <v>6.18</v>
      </c>
      <c r="E163" s="10">
        <v>9.61</v>
      </c>
      <c r="G163" s="4" t="s">
        <v>33</v>
      </c>
      <c r="H163" s="11">
        <v>372.26</v>
      </c>
      <c r="I163" s="4" t="s">
        <v>0</v>
      </c>
    </row>
    <row r="164" spans="2:9" x14ac:dyDescent="0.25">
      <c r="B164" s="2" t="s">
        <v>295</v>
      </c>
      <c r="C164" s="10">
        <v>3.43</v>
      </c>
      <c r="D164" s="10">
        <v>6.17</v>
      </c>
      <c r="E164" s="10">
        <v>9.44</v>
      </c>
      <c r="G164" s="4" t="s">
        <v>34</v>
      </c>
      <c r="H164" s="11">
        <v>379.49</v>
      </c>
      <c r="I164" s="4" t="s">
        <v>0</v>
      </c>
    </row>
    <row r="165" spans="2:9" x14ac:dyDescent="0.25">
      <c r="B165" s="2" t="s">
        <v>296</v>
      </c>
      <c r="C165" s="10">
        <v>3.42</v>
      </c>
      <c r="D165" s="10">
        <v>6.17</v>
      </c>
      <c r="E165" s="10">
        <v>9.57</v>
      </c>
      <c r="G165" s="4" t="s">
        <v>35</v>
      </c>
      <c r="H165" s="11">
        <v>371.91</v>
      </c>
      <c r="I165" s="4" t="s">
        <v>0</v>
      </c>
    </row>
    <row r="166" spans="2:9" x14ac:dyDescent="0.25">
      <c r="B166" s="2" t="s">
        <v>297</v>
      </c>
      <c r="C166" s="10">
        <v>3.41</v>
      </c>
      <c r="D166" s="10">
        <v>6.15</v>
      </c>
      <c r="E166" s="10">
        <v>9.41</v>
      </c>
      <c r="G166" s="4" t="s">
        <v>36</v>
      </c>
      <c r="H166" s="11">
        <v>365.05</v>
      </c>
      <c r="I166" s="4" t="s">
        <v>0</v>
      </c>
    </row>
    <row r="167" spans="2:9" x14ac:dyDescent="0.25">
      <c r="B167" s="2" t="s">
        <v>298</v>
      </c>
      <c r="C167" s="10">
        <v>3.4</v>
      </c>
      <c r="D167" s="10">
        <v>6.14</v>
      </c>
      <c r="E167" s="10">
        <v>9.39</v>
      </c>
      <c r="G167" s="4" t="s">
        <v>37</v>
      </c>
      <c r="H167" s="11">
        <v>361.44</v>
      </c>
      <c r="I167" s="4" t="s">
        <v>0</v>
      </c>
    </row>
    <row r="168" spans="2:9" x14ac:dyDescent="0.25">
      <c r="B168" s="2" t="s">
        <v>299</v>
      </c>
      <c r="C168" s="10">
        <v>3.46</v>
      </c>
      <c r="D168" s="10">
        <v>6.14</v>
      </c>
      <c r="E168" s="10">
        <v>9.3699999999999992</v>
      </c>
      <c r="G168" s="4" t="s">
        <v>38</v>
      </c>
      <c r="H168" s="11">
        <v>359.93</v>
      </c>
      <c r="I168" s="4" t="s">
        <v>0</v>
      </c>
    </row>
    <row r="169" spans="2:9" x14ac:dyDescent="0.25">
      <c r="B169" s="2" t="s">
        <v>300</v>
      </c>
      <c r="C169" s="10">
        <v>3.5</v>
      </c>
      <c r="D169" s="10">
        <v>6.13</v>
      </c>
      <c r="E169" s="10">
        <v>9.35</v>
      </c>
      <c r="G169" s="4" t="s">
        <v>39</v>
      </c>
      <c r="H169" s="11">
        <v>360.8</v>
      </c>
      <c r="I169" s="4" t="s">
        <v>0</v>
      </c>
    </row>
    <row r="170" spans="2:9" x14ac:dyDescent="0.25">
      <c r="B170" s="2" t="s">
        <v>301</v>
      </c>
      <c r="C170" s="10">
        <v>3.5</v>
      </c>
      <c r="D170" s="10">
        <v>6.12</v>
      </c>
      <c r="E170" s="10">
        <v>9.18</v>
      </c>
      <c r="G170" s="4" t="s">
        <v>40</v>
      </c>
      <c r="H170" s="11">
        <v>362.02</v>
      </c>
      <c r="I170" s="4" t="s">
        <v>0</v>
      </c>
    </row>
    <row r="171" spans="2:9" x14ac:dyDescent="0.25">
      <c r="B171" s="2" t="s">
        <v>302</v>
      </c>
      <c r="C171" s="10">
        <v>3.5</v>
      </c>
      <c r="D171" s="10">
        <v>6.11</v>
      </c>
      <c r="E171" s="10">
        <v>9.3000000000000007</v>
      </c>
      <c r="G171" s="4" t="s">
        <v>41</v>
      </c>
      <c r="H171" s="11">
        <v>357.8</v>
      </c>
      <c r="I171" s="4" t="s">
        <v>0</v>
      </c>
    </row>
    <row r="172" spans="2:9" x14ac:dyDescent="0.25">
      <c r="B172" s="2" t="s">
        <v>303</v>
      </c>
      <c r="C172" s="10">
        <v>3.41</v>
      </c>
      <c r="D172" s="10">
        <v>6.14</v>
      </c>
      <c r="E172" s="10">
        <v>9.2899999999999991</v>
      </c>
      <c r="G172" s="4" t="s">
        <v>42</v>
      </c>
      <c r="H172" s="11">
        <v>351.61</v>
      </c>
      <c r="I172" s="4" t="s">
        <v>0</v>
      </c>
    </row>
    <row r="173" spans="2:9" x14ac:dyDescent="0.25">
      <c r="B173" s="2" t="s">
        <v>304</v>
      </c>
      <c r="C173" s="10">
        <v>3.27</v>
      </c>
      <c r="D173" s="10">
        <v>6.14</v>
      </c>
      <c r="E173" s="10">
        <v>9.18</v>
      </c>
      <c r="G173" s="4" t="s">
        <v>43</v>
      </c>
      <c r="H173" s="11">
        <v>351.49</v>
      </c>
      <c r="I173" s="4" t="s">
        <v>0</v>
      </c>
    </row>
    <row r="174" spans="2:9" x14ac:dyDescent="0.25">
      <c r="B174" s="2" t="s">
        <v>305</v>
      </c>
      <c r="C174" s="10">
        <v>3.21</v>
      </c>
      <c r="D174" s="10">
        <v>6.13</v>
      </c>
      <c r="E174" s="10">
        <v>9.19</v>
      </c>
      <c r="G174" s="4" t="s">
        <v>44</v>
      </c>
      <c r="H174" s="11">
        <v>348</v>
      </c>
      <c r="I174" s="4" t="s">
        <v>0</v>
      </c>
    </row>
    <row r="175" spans="2:9" x14ac:dyDescent="0.25">
      <c r="B175" s="2" t="s">
        <v>306</v>
      </c>
      <c r="C175" s="10">
        <v>3.22</v>
      </c>
      <c r="D175" s="10">
        <v>6.09</v>
      </c>
      <c r="E175" s="10">
        <v>9.2100000000000009</v>
      </c>
      <c r="G175" s="4" t="s">
        <v>45</v>
      </c>
      <c r="H175" s="11">
        <v>349.59</v>
      </c>
      <c r="I175" s="4" t="s">
        <v>0</v>
      </c>
    </row>
    <row r="176" spans="2:9" x14ac:dyDescent="0.25">
      <c r="B176" s="2" t="s">
        <v>307</v>
      </c>
      <c r="C176" s="10">
        <v>3.22</v>
      </c>
      <c r="D176" s="10">
        <v>6.09</v>
      </c>
      <c r="E176" s="10">
        <v>9.23</v>
      </c>
      <c r="G176" s="4" t="s">
        <v>46</v>
      </c>
      <c r="H176" s="11">
        <v>349.16</v>
      </c>
      <c r="I176" s="4" t="s">
        <v>0</v>
      </c>
    </row>
    <row r="177" spans="2:9" x14ac:dyDescent="0.25">
      <c r="B177" s="2" t="s">
        <v>308</v>
      </c>
      <c r="C177" s="10">
        <v>3.31</v>
      </c>
      <c r="D177" s="10">
        <v>6.06</v>
      </c>
      <c r="E177" s="10">
        <v>9.23</v>
      </c>
      <c r="G177" s="4" t="s">
        <v>47</v>
      </c>
      <c r="H177" s="11">
        <v>348.04</v>
      </c>
      <c r="I177" s="4" t="s">
        <v>0</v>
      </c>
    </row>
    <row r="178" spans="2:9" x14ac:dyDescent="0.25">
      <c r="B178" s="2" t="s">
        <v>309</v>
      </c>
      <c r="C178" s="10">
        <v>3.4</v>
      </c>
      <c r="D178" s="10">
        <v>6.06</v>
      </c>
      <c r="E178" s="10">
        <v>9.34</v>
      </c>
      <c r="G178" s="4" t="s">
        <v>48</v>
      </c>
      <c r="H178" s="11">
        <v>348.91</v>
      </c>
      <c r="I178" s="4" t="s">
        <v>0</v>
      </c>
    </row>
    <row r="179" spans="2:9" x14ac:dyDescent="0.25">
      <c r="B179" s="2" t="s">
        <v>310</v>
      </c>
      <c r="C179" s="10">
        <v>3.39</v>
      </c>
      <c r="D179" s="10">
        <v>6.06</v>
      </c>
      <c r="E179" s="10">
        <v>9.32</v>
      </c>
      <c r="G179" s="4" t="s">
        <v>49</v>
      </c>
      <c r="H179" s="11">
        <v>345.82</v>
      </c>
      <c r="I179" s="4" t="s">
        <v>0</v>
      </c>
    </row>
    <row r="180" spans="2:9" x14ac:dyDescent="0.25">
      <c r="B180" s="2" t="s">
        <v>311</v>
      </c>
      <c r="C180" s="10">
        <v>3.3</v>
      </c>
      <c r="D180" s="10">
        <v>6.11</v>
      </c>
      <c r="E180" s="10">
        <v>9.31</v>
      </c>
      <c r="G180" s="4" t="s">
        <v>50</v>
      </c>
      <c r="H180" s="11">
        <v>347.19</v>
      </c>
      <c r="I180" s="4" t="s">
        <v>0</v>
      </c>
    </row>
    <row r="181" spans="2:9" x14ac:dyDescent="0.25">
      <c r="B181" s="2" t="s">
        <v>312</v>
      </c>
      <c r="C181" s="10">
        <v>3.29</v>
      </c>
      <c r="D181" s="10">
        <v>6.11</v>
      </c>
      <c r="E181" s="10">
        <v>9.2799999999999994</v>
      </c>
      <c r="G181" s="4" t="s">
        <v>51</v>
      </c>
      <c r="H181" s="11">
        <v>346.74</v>
      </c>
      <c r="I181" s="4" t="s">
        <v>0</v>
      </c>
    </row>
    <row r="182" spans="2:9" x14ac:dyDescent="0.25">
      <c r="B182" s="2" t="s">
        <v>313</v>
      </c>
      <c r="C182" s="10">
        <v>3.29</v>
      </c>
      <c r="D182" s="10">
        <v>6.11</v>
      </c>
      <c r="E182" s="10">
        <v>9.27</v>
      </c>
      <c r="G182" s="4" t="s">
        <v>52</v>
      </c>
      <c r="H182" s="11">
        <v>346.3</v>
      </c>
      <c r="I182" s="4" t="s">
        <v>0</v>
      </c>
    </row>
    <row r="183" spans="2:9" x14ac:dyDescent="0.25">
      <c r="B183" s="2" t="s">
        <v>314</v>
      </c>
      <c r="C183" s="10">
        <v>3.29</v>
      </c>
      <c r="D183" s="10">
        <v>6.12</v>
      </c>
      <c r="E183" s="10">
        <v>9.27</v>
      </c>
      <c r="G183" s="4" t="s">
        <v>53</v>
      </c>
      <c r="H183" s="11">
        <v>341.62</v>
      </c>
      <c r="I183" s="11">
        <v>8</v>
      </c>
    </row>
    <row r="184" spans="2:9" x14ac:dyDescent="0.25">
      <c r="B184" s="2" t="s">
        <v>315</v>
      </c>
      <c r="C184" s="10">
        <v>3.29</v>
      </c>
      <c r="D184" s="10">
        <v>6.14</v>
      </c>
      <c r="E184" s="10">
        <v>9.27</v>
      </c>
      <c r="G184" s="4" t="s">
        <v>54</v>
      </c>
      <c r="H184" s="4" t="s">
        <v>0</v>
      </c>
      <c r="I184" s="4" t="s">
        <v>0</v>
      </c>
    </row>
    <row r="185" spans="2:9" x14ac:dyDescent="0.25">
      <c r="B185" s="2" t="s">
        <v>316</v>
      </c>
      <c r="C185" s="10">
        <v>3.39</v>
      </c>
      <c r="D185" s="10">
        <v>6.15</v>
      </c>
      <c r="E185" s="10">
        <v>9.27</v>
      </c>
      <c r="G185" s="4" t="s">
        <v>55</v>
      </c>
      <c r="H185" s="11">
        <v>350.58</v>
      </c>
      <c r="I185" s="4" t="s">
        <v>0</v>
      </c>
    </row>
    <row r="186" spans="2:9" x14ac:dyDescent="0.25">
      <c r="B186" s="2" t="s">
        <v>317</v>
      </c>
      <c r="C186" s="10">
        <v>3.39</v>
      </c>
      <c r="D186" s="10">
        <v>6.15</v>
      </c>
      <c r="E186" s="10">
        <v>9.2799999999999994</v>
      </c>
      <c r="G186" s="4" t="s">
        <v>56</v>
      </c>
      <c r="H186" s="11">
        <v>356.34</v>
      </c>
      <c r="I186" s="4" t="s">
        <v>0</v>
      </c>
    </row>
    <row r="187" spans="2:9" x14ac:dyDescent="0.25">
      <c r="G187" s="4" t="s">
        <v>57</v>
      </c>
      <c r="H187" s="11">
        <v>347.43</v>
      </c>
      <c r="I187" s="4" t="s">
        <v>0</v>
      </c>
    </row>
    <row r="188" spans="2:9" x14ac:dyDescent="0.25">
      <c r="G188" s="4" t="s">
        <v>58</v>
      </c>
      <c r="H188" s="11">
        <v>347.81</v>
      </c>
      <c r="I188" s="4" t="s">
        <v>0</v>
      </c>
    </row>
    <row r="189" spans="2:9" x14ac:dyDescent="0.25">
      <c r="G189" s="4" t="s">
        <v>59</v>
      </c>
      <c r="H189" s="11">
        <v>350.35</v>
      </c>
      <c r="I189" s="4" t="s">
        <v>0</v>
      </c>
    </row>
    <row r="190" spans="2:9" x14ac:dyDescent="0.25">
      <c r="G190" s="4" t="s">
        <v>60</v>
      </c>
      <c r="H190" s="11">
        <v>355.19</v>
      </c>
      <c r="I190" s="4" t="s">
        <v>0</v>
      </c>
    </row>
    <row r="191" spans="2:9" x14ac:dyDescent="0.25">
      <c r="G191" s="4" t="s">
        <v>61</v>
      </c>
      <c r="H191" s="11">
        <v>351.57</v>
      </c>
      <c r="I191" s="4" t="s">
        <v>0</v>
      </c>
    </row>
    <row r="192" spans="2:9" x14ac:dyDescent="0.25">
      <c r="G192" s="4" t="s">
        <v>62</v>
      </c>
      <c r="H192" s="11">
        <v>347.27</v>
      </c>
      <c r="I192" s="4" t="s">
        <v>0</v>
      </c>
    </row>
    <row r="193" spans="7:9" x14ac:dyDescent="0.25">
      <c r="G193" s="4" t="s">
        <v>63</v>
      </c>
      <c r="H193" s="11">
        <v>344.01</v>
      </c>
      <c r="I193" s="4" t="s">
        <v>0</v>
      </c>
    </row>
    <row r="194" spans="7:9" x14ac:dyDescent="0.25">
      <c r="G194" s="4" t="s">
        <v>64</v>
      </c>
      <c r="H194" s="11">
        <v>344.15</v>
      </c>
      <c r="I194" s="4" t="s">
        <v>0</v>
      </c>
    </row>
    <row r="195" spans="7:9" x14ac:dyDescent="0.25">
      <c r="G195" s="4" t="s">
        <v>65</v>
      </c>
      <c r="H195" s="11">
        <v>337.93</v>
      </c>
      <c r="I195" s="4" t="s">
        <v>0</v>
      </c>
    </row>
    <row r="196" spans="7:9" x14ac:dyDescent="0.25">
      <c r="G196" s="4" t="s">
        <v>66</v>
      </c>
      <c r="H196" s="11">
        <v>331.59</v>
      </c>
      <c r="I196" s="4" t="s">
        <v>0</v>
      </c>
    </row>
    <row r="197" spans="7:9" x14ac:dyDescent="0.25">
      <c r="G197" s="4" t="s">
        <v>67</v>
      </c>
      <c r="H197" s="11">
        <v>329.69</v>
      </c>
      <c r="I197" s="4" t="s">
        <v>0</v>
      </c>
    </row>
    <row r="198" spans="7:9" x14ac:dyDescent="0.25">
      <c r="G198" s="4" t="s">
        <v>68</v>
      </c>
      <c r="H198" s="11">
        <v>329.68</v>
      </c>
      <c r="I198" s="4" t="s">
        <v>0</v>
      </c>
    </row>
    <row r="199" spans="7:9" x14ac:dyDescent="0.25">
      <c r="G199" s="4" t="s">
        <v>69</v>
      </c>
      <c r="H199" s="11">
        <v>331.98</v>
      </c>
      <c r="I199" s="4" t="s">
        <v>0</v>
      </c>
    </row>
    <row r="200" spans="7:9" x14ac:dyDescent="0.25">
      <c r="G200" s="4" t="s">
        <v>70</v>
      </c>
      <c r="H200" s="11">
        <v>333.46</v>
      </c>
      <c r="I200" s="4" t="s">
        <v>0</v>
      </c>
    </row>
    <row r="201" spans="7:9" x14ac:dyDescent="0.25">
      <c r="G201" s="4" t="s">
        <v>71</v>
      </c>
      <c r="H201" s="11">
        <v>328.71</v>
      </c>
      <c r="I201" s="4" t="s">
        <v>0</v>
      </c>
    </row>
    <row r="202" spans="7:9" x14ac:dyDescent="0.25">
      <c r="G202" s="4" t="s">
        <v>72</v>
      </c>
      <c r="H202" s="11">
        <v>327.12</v>
      </c>
      <c r="I202" s="4" t="s">
        <v>0</v>
      </c>
    </row>
    <row r="203" spans="7:9" x14ac:dyDescent="0.25">
      <c r="G203" s="4" t="s">
        <v>73</v>
      </c>
      <c r="H203" s="11">
        <v>328.81</v>
      </c>
      <c r="I203" s="4" t="s">
        <v>0</v>
      </c>
    </row>
    <row r="204" spans="7:9" x14ac:dyDescent="0.25">
      <c r="G204" s="4" t="s">
        <v>74</v>
      </c>
      <c r="H204" s="11">
        <v>322.52999999999997</v>
      </c>
      <c r="I204" s="11">
        <v>6.55</v>
      </c>
    </row>
    <row r="205" spans="7:9" x14ac:dyDescent="0.25">
      <c r="G205" s="4" t="s">
        <v>75</v>
      </c>
      <c r="H205" s="11">
        <v>323.12</v>
      </c>
      <c r="I205" s="4" t="s">
        <v>0</v>
      </c>
    </row>
    <row r="206" spans="7:9" x14ac:dyDescent="0.25">
      <c r="G206" s="4" t="s">
        <v>76</v>
      </c>
      <c r="H206" s="11">
        <v>321.20999999999998</v>
      </c>
      <c r="I206" s="4" t="s">
        <v>0</v>
      </c>
    </row>
    <row r="207" spans="7:9" x14ac:dyDescent="0.25">
      <c r="G207" s="4" t="s">
        <v>77</v>
      </c>
      <c r="H207" s="11">
        <v>318.37</v>
      </c>
      <c r="I207" s="4" t="s">
        <v>0</v>
      </c>
    </row>
    <row r="208" spans="7:9" x14ac:dyDescent="0.25">
      <c r="G208" s="4" t="s">
        <v>78</v>
      </c>
      <c r="H208" s="11">
        <v>312.58999999999997</v>
      </c>
      <c r="I208" s="4" t="s">
        <v>0</v>
      </c>
    </row>
    <row r="209" spans="7:9" x14ac:dyDescent="0.25">
      <c r="G209" s="4" t="s">
        <v>79</v>
      </c>
      <c r="H209" s="11">
        <v>312.99</v>
      </c>
      <c r="I209" s="4" t="s">
        <v>0</v>
      </c>
    </row>
    <row r="210" spans="7:9" x14ac:dyDescent="0.25">
      <c r="G210" s="4" t="s">
        <v>80</v>
      </c>
      <c r="H210" s="11">
        <v>316.04000000000002</v>
      </c>
      <c r="I210" s="4" t="s">
        <v>0</v>
      </c>
    </row>
    <row r="211" spans="7:9" x14ac:dyDescent="0.25">
      <c r="G211" s="4" t="s">
        <v>81</v>
      </c>
      <c r="H211" s="11">
        <v>310.95999999999998</v>
      </c>
      <c r="I211" s="4" t="s">
        <v>0</v>
      </c>
    </row>
    <row r="212" spans="7:9" x14ac:dyDescent="0.25">
      <c r="G212" s="4" t="s">
        <v>82</v>
      </c>
      <c r="H212" s="11">
        <v>314.86</v>
      </c>
      <c r="I212" s="4" t="s">
        <v>0</v>
      </c>
    </row>
    <row r="213" spans="7:9" x14ac:dyDescent="0.25">
      <c r="G213" s="4" t="s">
        <v>83</v>
      </c>
      <c r="H213" s="11">
        <v>313.12</v>
      </c>
      <c r="I213" s="4" t="s">
        <v>0</v>
      </c>
    </row>
    <row r="214" spans="7:9" x14ac:dyDescent="0.25">
      <c r="G214" s="4" t="s">
        <v>84</v>
      </c>
      <c r="H214" s="4" t="s">
        <v>0</v>
      </c>
      <c r="I214" s="4" t="s">
        <v>0</v>
      </c>
    </row>
    <row r="215" spans="7:9" x14ac:dyDescent="0.25">
      <c r="G215" s="4" t="s">
        <v>85</v>
      </c>
      <c r="H215" s="11">
        <v>313.24</v>
      </c>
      <c r="I215" s="4" t="s">
        <v>0</v>
      </c>
    </row>
    <row r="216" spans="7:9" x14ac:dyDescent="0.25">
      <c r="G216" s="4" t="s">
        <v>86</v>
      </c>
      <c r="H216" s="11">
        <v>312.37</v>
      </c>
      <c r="I216" s="4" t="s">
        <v>0</v>
      </c>
    </row>
    <row r="217" spans="7:9" x14ac:dyDescent="0.25">
      <c r="G217" s="4" t="s">
        <v>87</v>
      </c>
      <c r="H217" s="11">
        <v>302.88</v>
      </c>
      <c r="I217" s="4" t="s">
        <v>0</v>
      </c>
    </row>
    <row r="218" spans="7:9" x14ac:dyDescent="0.25">
      <c r="G218" s="4" t="s">
        <v>88</v>
      </c>
      <c r="H218" s="11">
        <v>305.26</v>
      </c>
      <c r="I218" s="4" t="s">
        <v>0</v>
      </c>
    </row>
    <row r="219" spans="7:9" x14ac:dyDescent="0.25">
      <c r="G219" s="4" t="s">
        <v>89</v>
      </c>
      <c r="H219" s="11">
        <v>304.35000000000002</v>
      </c>
      <c r="I219" s="4" t="s">
        <v>0</v>
      </c>
    </row>
    <row r="220" spans="7:9" x14ac:dyDescent="0.25">
      <c r="G220" s="4" t="s">
        <v>90</v>
      </c>
      <c r="H220" s="11">
        <v>309.75</v>
      </c>
      <c r="I220" s="4" t="s">
        <v>0</v>
      </c>
    </row>
    <row r="221" spans="7:9" x14ac:dyDescent="0.25">
      <c r="G221" s="4" t="s">
        <v>91</v>
      </c>
      <c r="H221" s="11">
        <v>311.14</v>
      </c>
      <c r="I221" s="4" t="s">
        <v>0</v>
      </c>
    </row>
    <row r="222" spans="7:9" x14ac:dyDescent="0.25">
      <c r="G222" s="4" t="s">
        <v>92</v>
      </c>
      <c r="H222" s="11">
        <v>310.19</v>
      </c>
      <c r="I222" s="4" t="s">
        <v>0</v>
      </c>
    </row>
    <row r="223" spans="7:9" x14ac:dyDescent="0.25">
      <c r="G223" s="4" t="s">
        <v>93</v>
      </c>
      <c r="H223" s="11">
        <v>304.43</v>
      </c>
      <c r="I223" s="4" t="s">
        <v>0</v>
      </c>
    </row>
    <row r="224" spans="7:9" x14ac:dyDescent="0.25">
      <c r="G224" s="4" t="s">
        <v>94</v>
      </c>
      <c r="H224" s="11">
        <v>304.26</v>
      </c>
      <c r="I224" s="4" t="s">
        <v>0</v>
      </c>
    </row>
    <row r="225" spans="7:9" x14ac:dyDescent="0.25">
      <c r="G225" s="4" t="s">
        <v>95</v>
      </c>
      <c r="H225" s="11">
        <v>305.45</v>
      </c>
      <c r="I225" s="4" t="s">
        <v>0</v>
      </c>
    </row>
    <row r="226" spans="7:9" x14ac:dyDescent="0.25">
      <c r="G226" s="4" t="s">
        <v>96</v>
      </c>
      <c r="H226" s="11">
        <v>300.39999999999998</v>
      </c>
      <c r="I226" s="4" t="s">
        <v>0</v>
      </c>
    </row>
    <row r="227" spans="7:9" x14ac:dyDescent="0.25">
      <c r="G227" s="4" t="s">
        <v>97</v>
      </c>
      <c r="H227" s="11">
        <v>304.86</v>
      </c>
      <c r="I227" s="11">
        <v>0.89</v>
      </c>
    </row>
    <row r="228" spans="7:9" x14ac:dyDescent="0.25">
      <c r="G228" s="4" t="s">
        <v>98</v>
      </c>
      <c r="H228" s="11">
        <v>300.13</v>
      </c>
      <c r="I228" s="4" t="s">
        <v>0</v>
      </c>
    </row>
    <row r="229" spans="7:9" x14ac:dyDescent="0.25">
      <c r="G229" s="4" t="s">
        <v>99</v>
      </c>
      <c r="H229" s="11">
        <v>306.44</v>
      </c>
      <c r="I229" s="4" t="s">
        <v>0</v>
      </c>
    </row>
    <row r="230" spans="7:9" x14ac:dyDescent="0.25">
      <c r="G230" s="4" t="s">
        <v>100</v>
      </c>
      <c r="H230" s="11">
        <v>309.32</v>
      </c>
      <c r="I230" s="4" t="s">
        <v>0</v>
      </c>
    </row>
    <row r="231" spans="7:9" x14ac:dyDescent="0.25">
      <c r="G231" s="4" t="s">
        <v>101</v>
      </c>
      <c r="H231" s="11">
        <v>301.38</v>
      </c>
      <c r="I231" s="4" t="s">
        <v>0</v>
      </c>
    </row>
    <row r="232" spans="7:9" x14ac:dyDescent="0.25">
      <c r="G232" s="4" t="s">
        <v>102</v>
      </c>
      <c r="H232" s="11">
        <v>297.23</v>
      </c>
      <c r="I232" s="4" t="s">
        <v>0</v>
      </c>
    </row>
    <row r="233" spans="7:9" x14ac:dyDescent="0.25">
      <c r="G233" s="4" t="s">
        <v>103</v>
      </c>
      <c r="H233" s="11">
        <v>294.02999999999997</v>
      </c>
      <c r="I233" s="4" t="s">
        <v>0</v>
      </c>
    </row>
    <row r="234" spans="7:9" x14ac:dyDescent="0.25">
      <c r="G234" s="4" t="s">
        <v>104</v>
      </c>
      <c r="H234" s="4" t="s">
        <v>0</v>
      </c>
      <c r="I234" s="4" t="s">
        <v>0</v>
      </c>
    </row>
    <row r="235" spans="7:9" x14ac:dyDescent="0.25">
      <c r="G235" s="4" t="s">
        <v>105</v>
      </c>
      <c r="H235" s="11">
        <v>290.7</v>
      </c>
      <c r="I235" s="4" t="s">
        <v>0</v>
      </c>
    </row>
    <row r="236" spans="7:9" x14ac:dyDescent="0.25">
      <c r="G236" s="4" t="s">
        <v>106</v>
      </c>
      <c r="H236" s="11">
        <v>290.04000000000002</v>
      </c>
      <c r="I236" s="4" t="s">
        <v>0</v>
      </c>
    </row>
    <row r="237" spans="7:9" x14ac:dyDescent="0.25">
      <c r="G237" s="4" t="s">
        <v>107</v>
      </c>
      <c r="H237" s="11">
        <v>292.32</v>
      </c>
      <c r="I237" s="4" t="s">
        <v>0</v>
      </c>
    </row>
    <row r="238" spans="7:9" x14ac:dyDescent="0.25">
      <c r="G238" s="4" t="s">
        <v>108</v>
      </c>
      <c r="H238" s="11">
        <v>298.87</v>
      </c>
      <c r="I238" s="4" t="s">
        <v>0</v>
      </c>
    </row>
    <row r="239" spans="7:9" x14ac:dyDescent="0.25">
      <c r="G239" s="4" t="s">
        <v>109</v>
      </c>
      <c r="H239" s="11">
        <v>303.61</v>
      </c>
      <c r="I239" s="4" t="s">
        <v>0</v>
      </c>
    </row>
    <row r="240" spans="7:9" x14ac:dyDescent="0.25">
      <c r="G240" s="4" t="s">
        <v>110</v>
      </c>
      <c r="H240" s="11">
        <v>300.41000000000003</v>
      </c>
      <c r="I240" s="4" t="s">
        <v>0</v>
      </c>
    </row>
    <row r="241" spans="7:9" x14ac:dyDescent="0.25">
      <c r="G241" s="4" t="s">
        <v>111</v>
      </c>
      <c r="H241" s="11">
        <v>297.73</v>
      </c>
      <c r="I241" s="4" t="s">
        <v>0</v>
      </c>
    </row>
    <row r="242" spans="7:9" x14ac:dyDescent="0.25">
      <c r="G242" s="4" t="s">
        <v>112</v>
      </c>
      <c r="H242" s="11">
        <v>296.29000000000002</v>
      </c>
      <c r="I242" s="4" t="s">
        <v>0</v>
      </c>
    </row>
    <row r="243" spans="7:9" x14ac:dyDescent="0.25">
      <c r="G243" s="4" t="s">
        <v>113</v>
      </c>
      <c r="H243" s="11">
        <v>296.7</v>
      </c>
      <c r="I243" s="4" t="s">
        <v>0</v>
      </c>
    </row>
    <row r="244" spans="7:9" x14ac:dyDescent="0.25">
      <c r="G244" s="4" t="s">
        <v>114</v>
      </c>
      <c r="H244" s="11">
        <v>302.72000000000003</v>
      </c>
      <c r="I244" s="4" t="s">
        <v>0</v>
      </c>
    </row>
    <row r="245" spans="7:9" x14ac:dyDescent="0.25">
      <c r="G245" s="4" t="s">
        <v>115</v>
      </c>
      <c r="H245" s="11">
        <v>301.64999999999998</v>
      </c>
      <c r="I245" s="4" t="s">
        <v>0</v>
      </c>
    </row>
    <row r="246" spans="7:9" x14ac:dyDescent="0.25">
      <c r="G246" s="4" t="s">
        <v>116</v>
      </c>
      <c r="H246" s="11">
        <v>302.08999999999997</v>
      </c>
      <c r="I246" s="4" t="s">
        <v>0</v>
      </c>
    </row>
    <row r="247" spans="7:9" x14ac:dyDescent="0.25">
      <c r="G247" s="4" t="s">
        <v>117</v>
      </c>
      <c r="H247" s="4" t="s">
        <v>0</v>
      </c>
      <c r="I247" s="4" t="s">
        <v>0</v>
      </c>
    </row>
    <row r="248" spans="7:9" x14ac:dyDescent="0.25">
      <c r="G248" s="4" t="s">
        <v>118</v>
      </c>
      <c r="H248" s="11">
        <v>303.39</v>
      </c>
      <c r="I248" s="11">
        <v>-1.69</v>
      </c>
    </row>
    <row r="249" spans="7:9" x14ac:dyDescent="0.25">
      <c r="G249" s="4" t="s">
        <v>119</v>
      </c>
      <c r="H249" s="11">
        <v>303.76</v>
      </c>
      <c r="I249" s="4" t="s">
        <v>0</v>
      </c>
    </row>
    <row r="250" spans="7:9" x14ac:dyDescent="0.25">
      <c r="G250" s="4" t="s">
        <v>120</v>
      </c>
      <c r="H250" s="11">
        <v>300.41000000000003</v>
      </c>
      <c r="I250" s="4" t="s">
        <v>0</v>
      </c>
    </row>
    <row r="251" spans="7:9" x14ac:dyDescent="0.25">
      <c r="G251" s="4" t="s">
        <v>121</v>
      </c>
      <c r="H251" s="11">
        <v>303.93</v>
      </c>
      <c r="I251" s="4" t="s">
        <v>0</v>
      </c>
    </row>
    <row r="252" spans="7:9" x14ac:dyDescent="0.25">
      <c r="G252" s="4" t="s">
        <v>122</v>
      </c>
      <c r="H252" s="11">
        <v>301.77</v>
      </c>
      <c r="I252" s="4" t="s">
        <v>0</v>
      </c>
    </row>
    <row r="253" spans="7:9" x14ac:dyDescent="0.25">
      <c r="G253" s="4" t="s">
        <v>123</v>
      </c>
      <c r="H253" s="11">
        <v>299.52999999999997</v>
      </c>
      <c r="I253" s="4" t="s">
        <v>0</v>
      </c>
    </row>
    <row r="254" spans="7:9" x14ac:dyDescent="0.25">
      <c r="G254" s="4" t="s">
        <v>124</v>
      </c>
      <c r="H254" s="11">
        <v>294.89999999999998</v>
      </c>
      <c r="I254" s="4" t="s">
        <v>0</v>
      </c>
    </row>
    <row r="255" spans="7:9" x14ac:dyDescent="0.25">
      <c r="G255" s="4" t="s">
        <v>125</v>
      </c>
      <c r="H255" s="11">
        <v>294.68</v>
      </c>
      <c r="I255" s="4" t="s">
        <v>0</v>
      </c>
    </row>
    <row r="256" spans="7:9" x14ac:dyDescent="0.25">
      <c r="G256" s="4" t="s">
        <v>126</v>
      </c>
      <c r="H256" s="11">
        <v>291.20999999999998</v>
      </c>
      <c r="I256" s="4" t="s">
        <v>0</v>
      </c>
    </row>
    <row r="257" spans="7:9" x14ac:dyDescent="0.25">
      <c r="G257" s="4" t="s">
        <v>127</v>
      </c>
      <c r="H257" s="11">
        <v>289.32</v>
      </c>
      <c r="I257" s="4" t="s">
        <v>0</v>
      </c>
    </row>
    <row r="258" spans="7:9" x14ac:dyDescent="0.25">
      <c r="G258" s="4" t="s">
        <v>128</v>
      </c>
      <c r="H258" s="11">
        <v>289.91000000000003</v>
      </c>
      <c r="I258" s="4" t="s">
        <v>0</v>
      </c>
    </row>
    <row r="259" spans="7:9" x14ac:dyDescent="0.25">
      <c r="G259" s="4" t="s">
        <v>129</v>
      </c>
      <c r="H259" s="11">
        <v>293.45</v>
      </c>
      <c r="I259" s="4" t="s">
        <v>0</v>
      </c>
    </row>
    <row r="260" spans="7:9" x14ac:dyDescent="0.25">
      <c r="G260" s="4" t="s">
        <v>130</v>
      </c>
      <c r="H260" s="11">
        <v>296.61</v>
      </c>
      <c r="I260" s="4" t="s">
        <v>0</v>
      </c>
    </row>
    <row r="261" spans="7:9" x14ac:dyDescent="0.25">
      <c r="G261" s="4" t="s">
        <v>131</v>
      </c>
      <c r="H261" s="11">
        <v>288.57</v>
      </c>
      <c r="I261" s="4" t="s">
        <v>0</v>
      </c>
    </row>
    <row r="262" spans="7:9" x14ac:dyDescent="0.25">
      <c r="G262" s="4" t="s">
        <v>132</v>
      </c>
      <c r="H262" s="11">
        <v>298.88</v>
      </c>
      <c r="I262" s="4" t="s">
        <v>0</v>
      </c>
    </row>
    <row r="263" spans="7:9" x14ac:dyDescent="0.25">
      <c r="G263" s="4" t="s">
        <v>133</v>
      </c>
      <c r="H263" s="11">
        <v>301.05</v>
      </c>
      <c r="I263" s="4" t="s">
        <v>0</v>
      </c>
    </row>
    <row r="264" spans="7:9" x14ac:dyDescent="0.25">
      <c r="G264" s="4" t="s">
        <v>134</v>
      </c>
      <c r="H264" s="11">
        <v>298.31</v>
      </c>
      <c r="I264" s="4" t="s">
        <v>0</v>
      </c>
    </row>
    <row r="265" spans="7:9" x14ac:dyDescent="0.25">
      <c r="G265" s="4" t="s">
        <v>135</v>
      </c>
      <c r="H265" s="11">
        <v>299.89</v>
      </c>
      <c r="I265" s="4" t="s">
        <v>0</v>
      </c>
    </row>
    <row r="266" spans="7:9" x14ac:dyDescent="0.25">
      <c r="G266" s="4" t="s">
        <v>136</v>
      </c>
      <c r="H266" s="4" t="s">
        <v>0</v>
      </c>
      <c r="I266" s="4" t="s">
        <v>0</v>
      </c>
    </row>
    <row r="267" spans="7:9" x14ac:dyDescent="0.25">
      <c r="G267" s="4" t="s">
        <v>137</v>
      </c>
      <c r="H267" s="11">
        <v>300.33</v>
      </c>
      <c r="I267" s="4" t="s">
        <v>0</v>
      </c>
    </row>
    <row r="268" spans="7:9" x14ac:dyDescent="0.25">
      <c r="G268" s="4" t="s">
        <v>138</v>
      </c>
      <c r="H268" s="11">
        <v>296.64</v>
      </c>
      <c r="I268" s="4" t="s">
        <v>0</v>
      </c>
    </row>
    <row r="269" spans="7:9" x14ac:dyDescent="0.25">
      <c r="G269" s="4" t="s">
        <v>139</v>
      </c>
      <c r="H269" s="11">
        <v>305.5</v>
      </c>
      <c r="I269" s="4" t="s">
        <v>0</v>
      </c>
    </row>
    <row r="270" spans="7:9" x14ac:dyDescent="0.25">
      <c r="G270" s="4" t="s">
        <v>140</v>
      </c>
      <c r="H270" s="11">
        <v>296.67</v>
      </c>
      <c r="I270" s="11">
        <v>-0.12</v>
      </c>
    </row>
    <row r="271" spans="7:9" x14ac:dyDescent="0.25">
      <c r="G271" s="4" t="s">
        <v>141</v>
      </c>
      <c r="H271" s="4" t="s">
        <v>0</v>
      </c>
      <c r="I271" s="4" t="s">
        <v>0</v>
      </c>
    </row>
    <row r="272" spans="7:9" x14ac:dyDescent="0.25">
      <c r="G272" s="4" t="s">
        <v>142</v>
      </c>
      <c r="H272" s="11">
        <v>298.02999999999997</v>
      </c>
      <c r="I272" s="4" t="s">
        <v>0</v>
      </c>
    </row>
    <row r="273" spans="7:9" x14ac:dyDescent="0.25">
      <c r="G273" s="4" t="s">
        <v>143</v>
      </c>
      <c r="H273" s="11">
        <v>292.19</v>
      </c>
      <c r="I273" s="4" t="s">
        <v>0</v>
      </c>
    </row>
    <row r="274" spans="7:9" x14ac:dyDescent="0.25">
      <c r="G274" s="4" t="s">
        <v>144</v>
      </c>
      <c r="H274" s="11">
        <v>292.18</v>
      </c>
      <c r="I274" s="4" t="s">
        <v>0</v>
      </c>
    </row>
    <row r="275" spans="7:9" x14ac:dyDescent="0.25">
      <c r="G275" s="4" t="s">
        <v>145</v>
      </c>
      <c r="H275" s="11">
        <v>285.87</v>
      </c>
      <c r="I275" s="4" t="s">
        <v>0</v>
      </c>
    </row>
    <row r="276" spans="7:9" x14ac:dyDescent="0.25">
      <c r="G276" s="4" t="s">
        <v>146</v>
      </c>
      <c r="H276" s="11">
        <v>295.42</v>
      </c>
      <c r="I276" s="4" t="s">
        <v>0</v>
      </c>
    </row>
    <row r="277" spans="7:9" x14ac:dyDescent="0.25">
      <c r="G277" s="4" t="s">
        <v>147</v>
      </c>
      <c r="H277" s="11">
        <v>291.24</v>
      </c>
      <c r="I277" s="4" t="s">
        <v>0</v>
      </c>
    </row>
    <row r="278" spans="7:9" x14ac:dyDescent="0.25">
      <c r="G278" s="4" t="s">
        <v>148</v>
      </c>
      <c r="H278" s="11">
        <v>292.35000000000002</v>
      </c>
      <c r="I278" s="4" t="s">
        <v>0</v>
      </c>
    </row>
    <row r="279" spans="7:9" x14ac:dyDescent="0.25">
      <c r="G279" s="4" t="s">
        <v>149</v>
      </c>
      <c r="H279" s="11">
        <v>296.11</v>
      </c>
      <c r="I279" s="4" t="s">
        <v>0</v>
      </c>
    </row>
    <row r="280" spans="7:9" x14ac:dyDescent="0.25">
      <c r="G280" s="4" t="s">
        <v>150</v>
      </c>
      <c r="H280" s="11">
        <v>295.85000000000002</v>
      </c>
      <c r="I280" s="4" t="s">
        <v>0</v>
      </c>
    </row>
    <row r="281" spans="7:9" x14ac:dyDescent="0.25">
      <c r="G281" s="4" t="s">
        <v>151</v>
      </c>
      <c r="H281" s="11">
        <v>295.79000000000002</v>
      </c>
      <c r="I281" s="4" t="s">
        <v>0</v>
      </c>
    </row>
    <row r="282" spans="7:9" x14ac:dyDescent="0.25">
      <c r="G282" s="4" t="s">
        <v>152</v>
      </c>
      <c r="H282" s="11">
        <v>296.39999999999998</v>
      </c>
      <c r="I282" s="4" t="s">
        <v>0</v>
      </c>
    </row>
    <row r="283" spans="7:9" x14ac:dyDescent="0.25">
      <c r="G283" s="4" t="s">
        <v>153</v>
      </c>
      <c r="H283" s="11">
        <v>295.26</v>
      </c>
      <c r="I283" s="4" t="s">
        <v>0</v>
      </c>
    </row>
    <row r="284" spans="7:9" x14ac:dyDescent="0.25">
      <c r="G284" s="4" t="s">
        <v>154</v>
      </c>
      <c r="H284" s="4" t="s">
        <v>0</v>
      </c>
      <c r="I284" s="4" t="s">
        <v>0</v>
      </c>
    </row>
    <row r="285" spans="7:9" x14ac:dyDescent="0.25">
      <c r="G285" s="4" t="s">
        <v>155</v>
      </c>
      <c r="H285" s="11">
        <v>293.74</v>
      </c>
      <c r="I285" s="4" t="s">
        <v>0</v>
      </c>
    </row>
    <row r="286" spans="7:9" x14ac:dyDescent="0.25">
      <c r="G286" s="4" t="s">
        <v>156</v>
      </c>
      <c r="H286" s="11">
        <v>290.35000000000002</v>
      </c>
      <c r="I286" s="4" t="s">
        <v>0</v>
      </c>
    </row>
    <row r="287" spans="7:9" x14ac:dyDescent="0.25">
      <c r="G287" s="4" t="s">
        <v>157</v>
      </c>
      <c r="H287" s="11">
        <v>290.33</v>
      </c>
      <c r="I287" s="4" t="s">
        <v>0</v>
      </c>
    </row>
    <row r="288" spans="7:9" x14ac:dyDescent="0.25">
      <c r="G288" s="4" t="s">
        <v>158</v>
      </c>
      <c r="H288" s="11">
        <v>289.92</v>
      </c>
      <c r="I288" s="4" t="s">
        <v>0</v>
      </c>
    </row>
    <row r="289" spans="7:9" x14ac:dyDescent="0.25">
      <c r="G289" s="4" t="s">
        <v>159</v>
      </c>
      <c r="H289" s="11">
        <v>296</v>
      </c>
      <c r="I289" s="4" t="s">
        <v>0</v>
      </c>
    </row>
    <row r="290" spans="7:9" x14ac:dyDescent="0.25">
      <c r="G290" s="4" t="s">
        <v>160</v>
      </c>
      <c r="H290" s="11">
        <v>294.75</v>
      </c>
      <c r="I290" s="4" t="s">
        <v>0</v>
      </c>
    </row>
    <row r="291" spans="7:9" x14ac:dyDescent="0.25">
      <c r="G291" s="4" t="s">
        <v>161</v>
      </c>
      <c r="H291" s="11">
        <v>292.77</v>
      </c>
      <c r="I291" s="4" t="s">
        <v>0</v>
      </c>
    </row>
    <row r="292" spans="7:9" x14ac:dyDescent="0.25">
      <c r="G292" s="4" t="s">
        <v>162</v>
      </c>
      <c r="H292" s="11">
        <v>291.48</v>
      </c>
      <c r="I292" s="4" t="s">
        <v>0</v>
      </c>
    </row>
    <row r="293" spans="7:9" x14ac:dyDescent="0.25">
      <c r="G293" s="4" t="s">
        <v>163</v>
      </c>
      <c r="H293" s="11">
        <v>288.52</v>
      </c>
      <c r="I293" s="11">
        <v>-7.65</v>
      </c>
    </row>
    <row r="294" spans="7:9" x14ac:dyDescent="0.25">
      <c r="G294" s="4" t="s">
        <v>164</v>
      </c>
      <c r="H294" s="11">
        <v>289.86</v>
      </c>
      <c r="I294" s="4" t="s">
        <v>0</v>
      </c>
    </row>
    <row r="295" spans="7:9" x14ac:dyDescent="0.25">
      <c r="G295" s="4" t="s">
        <v>165</v>
      </c>
      <c r="H295" s="11">
        <v>290.48</v>
      </c>
      <c r="I295" s="4" t="s">
        <v>0</v>
      </c>
    </row>
    <row r="296" spans="7:9" x14ac:dyDescent="0.25">
      <c r="G296" s="4" t="s">
        <v>166</v>
      </c>
      <c r="H296" s="11">
        <v>289.52</v>
      </c>
      <c r="I296" s="4" t="s">
        <v>0</v>
      </c>
    </row>
    <row r="297" spans="7:9" x14ac:dyDescent="0.25">
      <c r="G297" s="4" t="s">
        <v>167</v>
      </c>
      <c r="H297" s="11">
        <v>288.32</v>
      </c>
      <c r="I297" s="4" t="s">
        <v>0</v>
      </c>
    </row>
    <row r="298" spans="7:9" x14ac:dyDescent="0.25">
      <c r="G298" s="4" t="s">
        <v>168</v>
      </c>
      <c r="H298" s="11">
        <v>287.08</v>
      </c>
      <c r="I298" s="4" t="s">
        <v>0</v>
      </c>
    </row>
    <row r="299" spans="7:9" x14ac:dyDescent="0.25">
      <c r="G299" s="4" t="s">
        <v>169</v>
      </c>
      <c r="H299" s="11">
        <v>287.08999999999997</v>
      </c>
      <c r="I299" s="4" t="s">
        <v>0</v>
      </c>
    </row>
    <row r="300" spans="7:9" x14ac:dyDescent="0.25">
      <c r="G300" s="4" t="s">
        <v>170</v>
      </c>
      <c r="H300" s="11">
        <v>289.56</v>
      </c>
      <c r="I300" s="4" t="s">
        <v>0</v>
      </c>
    </row>
    <row r="301" spans="7:9" x14ac:dyDescent="0.25">
      <c r="G301" s="4" t="s">
        <v>171</v>
      </c>
      <c r="H301" s="11">
        <v>286.41000000000003</v>
      </c>
      <c r="I301" s="4" t="s">
        <v>0</v>
      </c>
    </row>
    <row r="302" spans="7:9" x14ac:dyDescent="0.25">
      <c r="G302" s="4" t="s">
        <v>172</v>
      </c>
      <c r="H302" s="11">
        <v>287.57</v>
      </c>
      <c r="I302" s="4" t="s">
        <v>0</v>
      </c>
    </row>
    <row r="303" spans="7:9" x14ac:dyDescent="0.25">
      <c r="G303" s="4" t="s">
        <v>173</v>
      </c>
      <c r="H303" s="11">
        <v>285.52</v>
      </c>
      <c r="I303" s="4" t="s">
        <v>0</v>
      </c>
    </row>
    <row r="304" spans="7:9" x14ac:dyDescent="0.25">
      <c r="G304" s="4" t="s">
        <v>174</v>
      </c>
      <c r="H304" s="4" t="s">
        <v>0</v>
      </c>
      <c r="I304" s="4" t="s">
        <v>0</v>
      </c>
    </row>
    <row r="305" spans="7:9" x14ac:dyDescent="0.25">
      <c r="G305" s="4" t="s">
        <v>175</v>
      </c>
      <c r="H305" s="11">
        <v>282.66000000000003</v>
      </c>
      <c r="I305" s="4" t="s">
        <v>0</v>
      </c>
    </row>
    <row r="306" spans="7:9" x14ac:dyDescent="0.25">
      <c r="G306" s="4" t="s">
        <v>176</v>
      </c>
      <c r="H306" s="11">
        <v>287.23</v>
      </c>
      <c r="I306" s="4" t="s">
        <v>0</v>
      </c>
    </row>
    <row r="307" spans="7:9" x14ac:dyDescent="0.25">
      <c r="G307" s="4" t="s">
        <v>177</v>
      </c>
      <c r="H307" s="11">
        <v>288.56</v>
      </c>
      <c r="I307" s="4" t="s">
        <v>0</v>
      </c>
    </row>
    <row r="308" spans="7:9" x14ac:dyDescent="0.25">
      <c r="G308" s="4" t="s">
        <v>178</v>
      </c>
      <c r="H308" s="11">
        <v>291.77</v>
      </c>
      <c r="I308" s="4" t="s">
        <v>0</v>
      </c>
    </row>
    <row r="309" spans="7:9" x14ac:dyDescent="0.25">
      <c r="G309" s="4" t="s">
        <v>179</v>
      </c>
      <c r="H309" s="11">
        <v>293.58</v>
      </c>
      <c r="I309" s="4" t="s">
        <v>0</v>
      </c>
    </row>
    <row r="310" spans="7:9" x14ac:dyDescent="0.25">
      <c r="G310" s="4" t="s">
        <v>180</v>
      </c>
      <c r="H310" s="11">
        <v>297.75</v>
      </c>
      <c r="I310" s="4" t="s">
        <v>0</v>
      </c>
    </row>
    <row r="311" spans="7:9" x14ac:dyDescent="0.25">
      <c r="G311" s="4" t="s">
        <v>181</v>
      </c>
      <c r="H311" s="11">
        <v>298.81</v>
      </c>
      <c r="I311" s="4" t="s">
        <v>0</v>
      </c>
    </row>
    <row r="312" spans="7:9" x14ac:dyDescent="0.25">
      <c r="G312" s="4" t="s">
        <v>182</v>
      </c>
      <c r="H312" s="11">
        <v>297.3</v>
      </c>
      <c r="I312" s="4" t="s">
        <v>0</v>
      </c>
    </row>
    <row r="313" spans="7:9" x14ac:dyDescent="0.25">
      <c r="G313" s="4" t="s">
        <v>183</v>
      </c>
      <c r="H313" s="11">
        <v>299.56</v>
      </c>
      <c r="I313" s="11">
        <v>10.3</v>
      </c>
    </row>
    <row r="314" spans="7:9" x14ac:dyDescent="0.25">
      <c r="G314" s="4" t="s">
        <v>184</v>
      </c>
      <c r="H314" s="11">
        <v>302.02999999999997</v>
      </c>
      <c r="I314" s="4" t="s">
        <v>0</v>
      </c>
    </row>
    <row r="315" spans="7:9" x14ac:dyDescent="0.25">
      <c r="G315" s="4" t="s">
        <v>185</v>
      </c>
      <c r="H315" s="11">
        <v>297.95</v>
      </c>
      <c r="I315" s="4" t="s">
        <v>0</v>
      </c>
    </row>
    <row r="316" spans="7:9" x14ac:dyDescent="0.25">
      <c r="G316" s="4" t="s">
        <v>186</v>
      </c>
      <c r="H316" s="11">
        <v>293.92</v>
      </c>
      <c r="I316" s="4" t="s">
        <v>0</v>
      </c>
    </row>
    <row r="317" spans="7:9" x14ac:dyDescent="0.25">
      <c r="G317" s="4" t="s">
        <v>187</v>
      </c>
      <c r="H317" s="11">
        <v>301.32</v>
      </c>
      <c r="I317" s="4" t="s">
        <v>0</v>
      </c>
    </row>
    <row r="318" spans="7:9" x14ac:dyDescent="0.25">
      <c r="G318" s="4" t="s">
        <v>188</v>
      </c>
      <c r="H318" s="11">
        <v>297.29000000000002</v>
      </c>
      <c r="I318" s="4" t="s">
        <v>0</v>
      </c>
    </row>
    <row r="319" spans="7:9" x14ac:dyDescent="0.25">
      <c r="G319" s="4" t="s">
        <v>189</v>
      </c>
      <c r="H319" s="11">
        <v>303.66000000000003</v>
      </c>
      <c r="I319" s="4" t="s">
        <v>0</v>
      </c>
    </row>
    <row r="320" spans="7:9" x14ac:dyDescent="0.25">
      <c r="G320" s="4" t="s">
        <v>190</v>
      </c>
      <c r="H320" s="11">
        <v>301.44</v>
      </c>
      <c r="I320" s="4" t="s">
        <v>0</v>
      </c>
    </row>
    <row r="321" spans="7:9" x14ac:dyDescent="0.25">
      <c r="G321" s="4" t="s">
        <v>191</v>
      </c>
      <c r="H321" s="11">
        <v>299.37</v>
      </c>
      <c r="I321" s="4" t="s">
        <v>0</v>
      </c>
    </row>
    <row r="322" spans="7:9" x14ac:dyDescent="0.25">
      <c r="G322" s="4" t="s">
        <v>192</v>
      </c>
      <c r="H322" s="11">
        <v>306.77999999999997</v>
      </c>
      <c r="I322" s="4" t="s">
        <v>0</v>
      </c>
    </row>
    <row r="323" spans="7:9" x14ac:dyDescent="0.25">
      <c r="G323" s="4" t="s">
        <v>193</v>
      </c>
      <c r="H323" s="11">
        <v>301.39</v>
      </c>
      <c r="I323" s="4" t="s">
        <v>0</v>
      </c>
    </row>
    <row r="324" spans="7:9" x14ac:dyDescent="0.25">
      <c r="G324" s="4" t="s">
        <v>194</v>
      </c>
      <c r="H324" s="11">
        <v>300.95999999999998</v>
      </c>
      <c r="I324" s="4" t="s">
        <v>0</v>
      </c>
    </row>
    <row r="325" spans="7:9" x14ac:dyDescent="0.25">
      <c r="G325" s="4" t="s">
        <v>195</v>
      </c>
      <c r="H325" s="11">
        <v>302.73</v>
      </c>
      <c r="I325" s="4" t="s">
        <v>0</v>
      </c>
    </row>
    <row r="326" spans="7:9" x14ac:dyDescent="0.25">
      <c r="G326" s="4" t="s">
        <v>196</v>
      </c>
      <c r="H326" s="11">
        <v>303.62</v>
      </c>
      <c r="I326" s="4" t="s">
        <v>0</v>
      </c>
    </row>
    <row r="327" spans="7:9" x14ac:dyDescent="0.25">
      <c r="G327" s="4" t="s">
        <v>197</v>
      </c>
      <c r="H327" s="11">
        <v>300.41000000000003</v>
      </c>
      <c r="I327" s="4" t="s">
        <v>0</v>
      </c>
    </row>
    <row r="328" spans="7:9" x14ac:dyDescent="0.25">
      <c r="G328" s="4" t="s">
        <v>198</v>
      </c>
      <c r="H328" s="11">
        <v>296.58</v>
      </c>
      <c r="I328" s="4" t="s">
        <v>0</v>
      </c>
    </row>
    <row r="329" spans="7:9" x14ac:dyDescent="0.25">
      <c r="G329" s="4" t="s">
        <v>199</v>
      </c>
      <c r="H329" s="11">
        <v>299.13</v>
      </c>
      <c r="I329" s="4" t="s">
        <v>0</v>
      </c>
    </row>
    <row r="330" spans="7:9" x14ac:dyDescent="0.25">
      <c r="G330" s="4" t="s">
        <v>200</v>
      </c>
      <c r="H330" s="11">
        <v>299.31</v>
      </c>
      <c r="I330" s="4" t="s">
        <v>0</v>
      </c>
    </row>
    <row r="331" spans="7:9" x14ac:dyDescent="0.25">
      <c r="G331" s="4" t="s">
        <v>201</v>
      </c>
      <c r="H331" s="11">
        <v>300.01</v>
      </c>
      <c r="I331" s="4" t="s">
        <v>0</v>
      </c>
    </row>
    <row r="332" spans="7:9" x14ac:dyDescent="0.25">
      <c r="G332" s="4" t="s">
        <v>202</v>
      </c>
      <c r="H332" s="11">
        <v>303.89</v>
      </c>
      <c r="I332" s="4" t="s">
        <v>0</v>
      </c>
    </row>
    <row r="333" spans="7:9" x14ac:dyDescent="0.25">
      <c r="G333" s="4" t="s">
        <v>203</v>
      </c>
      <c r="H333" s="11">
        <v>312.82</v>
      </c>
      <c r="I333" s="4" t="s">
        <v>0</v>
      </c>
    </row>
    <row r="334" spans="7:9" x14ac:dyDescent="0.25">
      <c r="G334" s="4" t="s">
        <v>204</v>
      </c>
      <c r="H334" s="11">
        <v>318.19</v>
      </c>
      <c r="I334" s="11">
        <v>-15.75</v>
      </c>
    </row>
    <row r="335" spans="7:9" x14ac:dyDescent="0.25">
      <c r="G335" s="4" t="s">
        <v>205</v>
      </c>
      <c r="H335" s="11">
        <v>316.29000000000002</v>
      </c>
      <c r="I335" s="4" t="s">
        <v>0</v>
      </c>
    </row>
    <row r="336" spans="7:9" x14ac:dyDescent="0.25">
      <c r="G336" s="4" t="s">
        <v>206</v>
      </c>
      <c r="H336" s="11">
        <v>315.05</v>
      </c>
      <c r="I336" s="4" t="s">
        <v>0</v>
      </c>
    </row>
    <row r="337" spans="7:9" x14ac:dyDescent="0.25">
      <c r="G337" s="4" t="s">
        <v>207</v>
      </c>
      <c r="H337" s="11">
        <v>331.68</v>
      </c>
      <c r="I337" s="4" t="s">
        <v>0</v>
      </c>
    </row>
    <row r="338" spans="7:9" x14ac:dyDescent="0.25">
      <c r="G338" s="4" t="s">
        <v>208</v>
      </c>
      <c r="H338" s="11">
        <v>346.27</v>
      </c>
      <c r="I338" s="4" t="s">
        <v>0</v>
      </c>
    </row>
    <row r="339" spans="7:9" x14ac:dyDescent="0.25">
      <c r="G339" s="4" t="s">
        <v>209</v>
      </c>
      <c r="H339" s="11">
        <v>353.13</v>
      </c>
      <c r="I339" s="4" t="s">
        <v>0</v>
      </c>
    </row>
    <row r="340" spans="7:9" x14ac:dyDescent="0.25">
      <c r="G340" s="4" t="s">
        <v>210</v>
      </c>
      <c r="H340" s="11">
        <v>348.48</v>
      </c>
      <c r="I340" s="4" t="s">
        <v>0</v>
      </c>
    </row>
    <row r="341" spans="7:9" x14ac:dyDescent="0.25">
      <c r="G341" s="4" t="s">
        <v>211</v>
      </c>
      <c r="H341" s="11">
        <v>353.55</v>
      </c>
      <c r="I341" s="4" t="s">
        <v>0</v>
      </c>
    </row>
    <row r="342" spans="7:9" x14ac:dyDescent="0.25">
      <c r="G342" s="4" t="s">
        <v>212</v>
      </c>
      <c r="H342" s="11">
        <v>341.49</v>
      </c>
      <c r="I342" s="4" t="s">
        <v>0</v>
      </c>
    </row>
    <row r="343" spans="7:9" x14ac:dyDescent="0.25">
      <c r="G343" s="4" t="s">
        <v>213</v>
      </c>
      <c r="H343" s="11">
        <v>349.36</v>
      </c>
      <c r="I343" s="4" t="s">
        <v>0</v>
      </c>
    </row>
    <row r="344" spans="7:9" x14ac:dyDescent="0.25">
      <c r="G344" s="4" t="s">
        <v>214</v>
      </c>
      <c r="H344" s="11">
        <v>338.78</v>
      </c>
      <c r="I344" s="4" t="s">
        <v>0</v>
      </c>
    </row>
    <row r="345" spans="7:9" x14ac:dyDescent="0.25">
      <c r="G345" s="4" t="s">
        <v>215</v>
      </c>
      <c r="H345" s="11">
        <v>337.06</v>
      </c>
      <c r="I345" s="4" t="s">
        <v>0</v>
      </c>
    </row>
    <row r="346" spans="7:9" x14ac:dyDescent="0.25">
      <c r="G346" s="4" t="s">
        <v>216</v>
      </c>
      <c r="H346" s="11">
        <v>341.43</v>
      </c>
      <c r="I346" s="4" t="s">
        <v>0</v>
      </c>
    </row>
    <row r="347" spans="7:9" x14ac:dyDescent="0.25">
      <c r="G347" s="4" t="s">
        <v>217</v>
      </c>
      <c r="H347" s="11">
        <v>333.13</v>
      </c>
      <c r="I347" s="4" t="s">
        <v>0</v>
      </c>
    </row>
    <row r="348" spans="7:9" x14ac:dyDescent="0.25">
      <c r="G348" s="4" t="s">
        <v>218</v>
      </c>
      <c r="H348" s="4" t="s">
        <v>0</v>
      </c>
      <c r="I348" s="4" t="s">
        <v>0</v>
      </c>
    </row>
    <row r="349" spans="7:9" x14ac:dyDescent="0.25">
      <c r="G349" s="4" t="s">
        <v>219</v>
      </c>
      <c r="H349" s="11">
        <v>332.44</v>
      </c>
      <c r="I349" s="4" t="s">
        <v>0</v>
      </c>
    </row>
    <row r="350" spans="7:9" x14ac:dyDescent="0.25">
      <c r="G350" s="4" t="s">
        <v>220</v>
      </c>
      <c r="H350" s="11">
        <v>330.17</v>
      </c>
      <c r="I350" s="4" t="s">
        <v>0</v>
      </c>
    </row>
    <row r="351" spans="7:9" x14ac:dyDescent="0.25">
      <c r="G351" s="4" t="s">
        <v>221</v>
      </c>
      <c r="H351" s="11">
        <v>320.76</v>
      </c>
      <c r="I351" s="4" t="s">
        <v>0</v>
      </c>
    </row>
    <row r="352" spans="7:9" x14ac:dyDescent="0.25">
      <c r="G352" s="4" t="s">
        <v>222</v>
      </c>
      <c r="H352" s="11">
        <v>324.95999999999998</v>
      </c>
      <c r="I352" s="4" t="s">
        <v>0</v>
      </c>
    </row>
    <row r="353" spans="7:9" x14ac:dyDescent="0.25">
      <c r="G353" s="4" t="s">
        <v>223</v>
      </c>
      <c r="H353" s="11">
        <v>323.70999999999998</v>
      </c>
      <c r="I353" s="4" t="s">
        <v>0</v>
      </c>
    </row>
    <row r="354" spans="7:9" x14ac:dyDescent="0.25">
      <c r="G354" s="4" t="s">
        <v>224</v>
      </c>
      <c r="H354" s="11">
        <v>327.19</v>
      </c>
      <c r="I354" s="4" t="s">
        <v>0</v>
      </c>
    </row>
    <row r="355" spans="7:9" x14ac:dyDescent="0.25">
      <c r="G355" s="4" t="s">
        <v>225</v>
      </c>
      <c r="H355" s="11">
        <v>329.82</v>
      </c>
      <c r="I355" s="4" t="s">
        <v>0</v>
      </c>
    </row>
    <row r="356" spans="7:9" x14ac:dyDescent="0.25">
      <c r="G356" s="4" t="s">
        <v>226</v>
      </c>
      <c r="H356" s="11">
        <v>335.16</v>
      </c>
      <c r="I356" s="11">
        <v>-1.25</v>
      </c>
    </row>
    <row r="357" spans="7:9" x14ac:dyDescent="0.25">
      <c r="G357" s="4" t="s">
        <v>227</v>
      </c>
      <c r="H357" s="11">
        <v>330.79</v>
      </c>
      <c r="I357" s="4" t="s">
        <v>0</v>
      </c>
    </row>
    <row r="358" spans="7:9" x14ac:dyDescent="0.25">
      <c r="G358" s="4" t="s">
        <v>228</v>
      </c>
      <c r="H358" s="11">
        <v>324.64999999999998</v>
      </c>
      <c r="I358" s="4" t="s">
        <v>0</v>
      </c>
    </row>
    <row r="359" spans="7:9" x14ac:dyDescent="0.25">
      <c r="G359" s="4" t="s">
        <v>229</v>
      </c>
      <c r="H359" s="11">
        <v>324.66000000000003</v>
      </c>
      <c r="I359" s="4" t="s">
        <v>0</v>
      </c>
    </row>
    <row r="360" spans="7:9" x14ac:dyDescent="0.25">
      <c r="G360" s="4" t="s">
        <v>230</v>
      </c>
      <c r="H360" s="11">
        <v>326.73</v>
      </c>
      <c r="I360" s="4" t="s">
        <v>0</v>
      </c>
    </row>
    <row r="361" spans="7:9" x14ac:dyDescent="0.25">
      <c r="G361" s="4" t="s">
        <v>231</v>
      </c>
      <c r="H361" s="11">
        <v>321.66000000000003</v>
      </c>
      <c r="I361" s="4" t="s">
        <v>0</v>
      </c>
    </row>
    <row r="362" spans="7:9" x14ac:dyDescent="0.25">
      <c r="G362" s="4" t="s">
        <v>232</v>
      </c>
      <c r="H362" s="11">
        <v>313.39999999999998</v>
      </c>
      <c r="I362" s="4" t="s">
        <v>0</v>
      </c>
    </row>
    <row r="363" spans="7:9" x14ac:dyDescent="0.25">
      <c r="G363" s="4" t="s">
        <v>233</v>
      </c>
      <c r="H363" s="11">
        <v>314.19</v>
      </c>
      <c r="I363" s="4" t="s">
        <v>0</v>
      </c>
    </row>
    <row r="364" spans="7:9" x14ac:dyDescent="0.25">
      <c r="G364" s="4" t="s">
        <v>234</v>
      </c>
      <c r="H364" s="11">
        <v>300.06</v>
      </c>
      <c r="I364" s="4" t="s">
        <v>0</v>
      </c>
    </row>
    <row r="365" spans="7:9" x14ac:dyDescent="0.25">
      <c r="G365" s="4" t="s">
        <v>235</v>
      </c>
      <c r="H365" s="11">
        <v>298.29000000000002</v>
      </c>
      <c r="I365" s="4" t="s">
        <v>0</v>
      </c>
    </row>
    <row r="366" spans="7:9" x14ac:dyDescent="0.25">
      <c r="G366" s="4" t="s">
        <v>236</v>
      </c>
      <c r="H366" s="11">
        <v>295.14</v>
      </c>
      <c r="I366" s="4" t="s">
        <v>0</v>
      </c>
    </row>
    <row r="367" spans="7:9" x14ac:dyDescent="0.25">
      <c r="G367" s="4" t="s">
        <v>237</v>
      </c>
      <c r="H367" s="11">
        <v>303.35000000000002</v>
      </c>
      <c r="I367" s="4" t="s">
        <v>0</v>
      </c>
    </row>
    <row r="368" spans="7:9" x14ac:dyDescent="0.25">
      <c r="G368" s="4" t="s">
        <v>238</v>
      </c>
      <c r="H368" s="11">
        <v>299.29000000000002</v>
      </c>
      <c r="I368" s="4" t="s">
        <v>0</v>
      </c>
    </row>
    <row r="369" spans="7:9" x14ac:dyDescent="0.25">
      <c r="G369" s="4" t="s">
        <v>239</v>
      </c>
      <c r="H369" s="11">
        <v>301.98</v>
      </c>
      <c r="I369" s="4" t="s">
        <v>0</v>
      </c>
    </row>
    <row r="370" spans="7:9" x14ac:dyDescent="0.25">
      <c r="G370" s="4" t="s">
        <v>240</v>
      </c>
      <c r="H370" s="11">
        <v>296.81</v>
      </c>
      <c r="I370" s="4" t="s">
        <v>0</v>
      </c>
    </row>
    <row r="371" spans="7:9" x14ac:dyDescent="0.25">
      <c r="G371" s="4" t="s">
        <v>241</v>
      </c>
      <c r="H371" s="11">
        <v>292.45999999999998</v>
      </c>
      <c r="I371" s="4" t="s">
        <v>0</v>
      </c>
    </row>
    <row r="372" spans="7:9" x14ac:dyDescent="0.25">
      <c r="G372" s="4" t="s">
        <v>242</v>
      </c>
      <c r="H372" s="11">
        <v>300.93</v>
      </c>
      <c r="I372" s="4" t="s">
        <v>0</v>
      </c>
    </row>
    <row r="373" spans="7:9" x14ac:dyDescent="0.25">
      <c r="G373" s="4" t="s">
        <v>243</v>
      </c>
      <c r="H373" s="11">
        <v>301.94</v>
      </c>
      <c r="I373" s="4" t="s">
        <v>0</v>
      </c>
    </row>
    <row r="374" spans="7:9" x14ac:dyDescent="0.25">
      <c r="G374" s="4" t="s">
        <v>244</v>
      </c>
      <c r="H374" s="4" t="s">
        <v>0</v>
      </c>
      <c r="I374" s="4" t="s">
        <v>0</v>
      </c>
    </row>
    <row r="375" spans="7:9" x14ac:dyDescent="0.25">
      <c r="G375" s="4" t="s">
        <v>245</v>
      </c>
      <c r="H375" s="11">
        <v>301.13</v>
      </c>
      <c r="I375" s="4" t="s">
        <v>0</v>
      </c>
    </row>
    <row r="376" spans="7:9" x14ac:dyDescent="0.25">
      <c r="G376" s="4" t="s">
        <v>246</v>
      </c>
      <c r="H376" s="11">
        <v>300.64</v>
      </c>
      <c r="I376" s="4" t="s">
        <v>0</v>
      </c>
    </row>
    <row r="377" spans="7:9" x14ac:dyDescent="0.25">
      <c r="G377" s="4" t="s">
        <v>247</v>
      </c>
      <c r="H377" s="11">
        <v>302.95</v>
      </c>
      <c r="I377" s="4" t="s">
        <v>0</v>
      </c>
    </row>
    <row r="378" spans="7:9" x14ac:dyDescent="0.25">
      <c r="G378" s="4" t="s">
        <v>248</v>
      </c>
      <c r="H378" s="11">
        <v>306.32</v>
      </c>
      <c r="I378" s="11">
        <v>0</v>
      </c>
    </row>
    <row r="379" spans="7:9" x14ac:dyDescent="0.25">
      <c r="G379" s="4" t="s">
        <v>249</v>
      </c>
      <c r="H379" s="11">
        <v>304.02</v>
      </c>
      <c r="I379" s="4" t="s">
        <v>0</v>
      </c>
    </row>
    <row r="380" spans="7:9" x14ac:dyDescent="0.25">
      <c r="G380" s="4" t="s">
        <v>250</v>
      </c>
      <c r="H380" s="11">
        <v>298.58999999999997</v>
      </c>
      <c r="I380" s="4" t="s">
        <v>0</v>
      </c>
    </row>
    <row r="381" spans="7:9" x14ac:dyDescent="0.25">
      <c r="G381" s="4" t="s">
        <v>251</v>
      </c>
      <c r="H381" s="11">
        <v>302.11</v>
      </c>
      <c r="I381" s="4" t="s">
        <v>0</v>
      </c>
    </row>
    <row r="382" spans="7:9" x14ac:dyDescent="0.25">
      <c r="G382" s="4" t="s">
        <v>252</v>
      </c>
      <c r="H382" s="11">
        <v>299.23</v>
      </c>
      <c r="I382" s="4" t="s">
        <v>0</v>
      </c>
    </row>
    <row r="383" spans="7:9" x14ac:dyDescent="0.25">
      <c r="G383" s="4" t="s">
        <v>253</v>
      </c>
      <c r="H383" s="11">
        <v>291.12</v>
      </c>
      <c r="I383" s="4" t="s">
        <v>0</v>
      </c>
    </row>
    <row r="384" spans="7:9" x14ac:dyDescent="0.25">
      <c r="G384" s="4" t="s">
        <v>254</v>
      </c>
      <c r="H384" s="11">
        <v>294.13</v>
      </c>
      <c r="I384" s="4" t="s">
        <v>0</v>
      </c>
    </row>
    <row r="385" spans="7:9" x14ac:dyDescent="0.25">
      <c r="G385" s="4" t="s">
        <v>255</v>
      </c>
      <c r="H385" s="11">
        <v>290.45999999999998</v>
      </c>
      <c r="I385" s="4" t="s">
        <v>0</v>
      </c>
    </row>
    <row r="386" spans="7:9" x14ac:dyDescent="0.25">
      <c r="G386" s="4" t="s">
        <v>256</v>
      </c>
      <c r="H386" s="11">
        <v>290.95999999999998</v>
      </c>
      <c r="I386" s="4" t="s">
        <v>0</v>
      </c>
    </row>
    <row r="387" spans="7:9" x14ac:dyDescent="0.25">
      <c r="G387" s="4" t="s">
        <v>257</v>
      </c>
      <c r="H387" s="11">
        <v>294.55</v>
      </c>
      <c r="I387" s="4" t="s">
        <v>0</v>
      </c>
    </row>
    <row r="388" spans="7:9" x14ac:dyDescent="0.25">
      <c r="G388" s="4" t="s">
        <v>258</v>
      </c>
      <c r="H388" s="11">
        <v>294.25</v>
      </c>
      <c r="I388" s="4" t="s">
        <v>0</v>
      </c>
    </row>
    <row r="389" spans="7:9" x14ac:dyDescent="0.25">
      <c r="G389" s="4" t="s">
        <v>259</v>
      </c>
      <c r="H389" s="11">
        <v>289.48</v>
      </c>
      <c r="I389" s="4" t="s">
        <v>0</v>
      </c>
    </row>
    <row r="390" spans="7:9" x14ac:dyDescent="0.25">
      <c r="G390" s="4" t="s">
        <v>260</v>
      </c>
      <c r="H390" s="11">
        <v>296.32</v>
      </c>
      <c r="I390" s="4" t="s">
        <v>0</v>
      </c>
    </row>
    <row r="391" spans="7:9" x14ac:dyDescent="0.25">
      <c r="G391" s="4" t="s">
        <v>261</v>
      </c>
      <c r="H391" s="11">
        <v>295.73</v>
      </c>
      <c r="I391" s="4" t="s">
        <v>0</v>
      </c>
    </row>
    <row r="392" spans="7:9" x14ac:dyDescent="0.25">
      <c r="G392" s="4" t="s">
        <v>262</v>
      </c>
      <c r="H392" s="4" t="s">
        <v>0</v>
      </c>
      <c r="I392" s="4" t="s">
        <v>0</v>
      </c>
    </row>
    <row r="393" spans="7:9" x14ac:dyDescent="0.25">
      <c r="G393" s="4" t="s">
        <v>263</v>
      </c>
      <c r="H393" s="11">
        <v>298.89999999999998</v>
      </c>
      <c r="I393" s="4" t="s">
        <v>0</v>
      </c>
    </row>
    <row r="394" spans="7:9" x14ac:dyDescent="0.25">
      <c r="G394" s="4" t="s">
        <v>264</v>
      </c>
      <c r="H394" s="11">
        <v>299.25</v>
      </c>
      <c r="I394" s="4" t="s">
        <v>0</v>
      </c>
    </row>
    <row r="395" spans="7:9" x14ac:dyDescent="0.25">
      <c r="G395" s="4" t="s">
        <v>265</v>
      </c>
      <c r="H395" s="11">
        <v>296.32</v>
      </c>
      <c r="I395" s="4" t="s">
        <v>0</v>
      </c>
    </row>
    <row r="396" spans="7:9" x14ac:dyDescent="0.25">
      <c r="G396" s="4" t="s">
        <v>266</v>
      </c>
      <c r="H396" s="11">
        <v>296.73</v>
      </c>
      <c r="I396" s="4" t="s">
        <v>0</v>
      </c>
    </row>
    <row r="397" spans="7:9" x14ac:dyDescent="0.25">
      <c r="G397" s="4" t="s">
        <v>267</v>
      </c>
      <c r="H397" s="11">
        <v>298.2</v>
      </c>
      <c r="I397" s="4" t="s">
        <v>0</v>
      </c>
    </row>
    <row r="398" spans="7:9" x14ac:dyDescent="0.25">
      <c r="G398" s="4" t="s">
        <v>268</v>
      </c>
      <c r="H398" s="11">
        <v>294.20999999999998</v>
      </c>
      <c r="I398" s="4" t="s">
        <v>0</v>
      </c>
    </row>
    <row r="399" spans="7:9" x14ac:dyDescent="0.25">
      <c r="G399" s="4" t="s">
        <v>269</v>
      </c>
      <c r="H399" s="11">
        <v>295.41000000000003</v>
      </c>
      <c r="I399" s="11">
        <v>11.7</v>
      </c>
    </row>
    <row r="400" spans="7:9" x14ac:dyDescent="0.25">
      <c r="G400" s="4" t="s">
        <v>270</v>
      </c>
      <c r="H400" s="11">
        <v>289.41000000000003</v>
      </c>
      <c r="I400" s="4" t="s">
        <v>0</v>
      </c>
    </row>
    <row r="401" spans="7:9" x14ac:dyDescent="0.25">
      <c r="G401" s="4" t="s">
        <v>271</v>
      </c>
      <c r="H401" s="11">
        <v>288.13</v>
      </c>
      <c r="I401" s="4" t="s">
        <v>0</v>
      </c>
    </row>
    <row r="402" spans="7:9" x14ac:dyDescent="0.25">
      <c r="G402" s="4" t="s">
        <v>272</v>
      </c>
      <c r="H402" s="11">
        <v>279.48</v>
      </c>
      <c r="I402" s="4" t="s">
        <v>0</v>
      </c>
    </row>
    <row r="403" spans="7:9" x14ac:dyDescent="0.25">
      <c r="G403" s="4" t="s">
        <v>273</v>
      </c>
      <c r="H403" s="4" t="s">
        <v>0</v>
      </c>
      <c r="I403" s="4" t="s">
        <v>0</v>
      </c>
    </row>
    <row r="404" spans="7:9" x14ac:dyDescent="0.25">
      <c r="G404" s="4" t="s">
        <v>274</v>
      </c>
      <c r="H404" s="11">
        <v>276.36</v>
      </c>
      <c r="I404" s="4" t="s">
        <v>0</v>
      </c>
    </row>
    <row r="405" spans="7:9" x14ac:dyDescent="0.25">
      <c r="G405" s="4" t="s">
        <v>275</v>
      </c>
      <c r="H405" s="11">
        <v>283.05</v>
      </c>
      <c r="I405" s="4" t="s">
        <v>0</v>
      </c>
    </row>
    <row r="406" spans="7:9" x14ac:dyDescent="0.25">
      <c r="G406" s="4" t="s">
        <v>276</v>
      </c>
      <c r="H406" s="11">
        <v>284.02</v>
      </c>
      <c r="I406" s="4" t="s">
        <v>0</v>
      </c>
    </row>
    <row r="407" spans="7:9" x14ac:dyDescent="0.25">
      <c r="G407" s="4" t="s">
        <v>277</v>
      </c>
      <c r="H407" s="11">
        <v>282.61</v>
      </c>
      <c r="I407" s="4" t="s">
        <v>0</v>
      </c>
    </row>
    <row r="408" spans="7:9" x14ac:dyDescent="0.25">
      <c r="G408" s="4" t="s">
        <v>278</v>
      </c>
      <c r="H408" s="11">
        <v>280.23</v>
      </c>
      <c r="I408" s="4" t="s">
        <v>0</v>
      </c>
    </row>
    <row r="409" spans="7:9" x14ac:dyDescent="0.25">
      <c r="G409" s="4" t="s">
        <v>279</v>
      </c>
      <c r="H409" s="11">
        <v>282.95</v>
      </c>
      <c r="I409" s="4" t="s">
        <v>0</v>
      </c>
    </row>
    <row r="410" spans="7:9" x14ac:dyDescent="0.25">
      <c r="G410" s="4" t="s">
        <v>280</v>
      </c>
      <c r="H410" s="11">
        <v>278.93</v>
      </c>
      <c r="I410" s="4" t="s">
        <v>0</v>
      </c>
    </row>
    <row r="411" spans="7:9" x14ac:dyDescent="0.25">
      <c r="G411" s="4" t="s">
        <v>281</v>
      </c>
      <c r="H411" s="11">
        <v>285.22000000000003</v>
      </c>
      <c r="I411" s="4" t="s">
        <v>0</v>
      </c>
    </row>
    <row r="412" spans="7:9" x14ac:dyDescent="0.25">
      <c r="G412" s="4" t="s">
        <v>282</v>
      </c>
      <c r="H412" s="11">
        <v>284.25</v>
      </c>
      <c r="I412" s="4" t="s">
        <v>0</v>
      </c>
    </row>
    <row r="413" spans="7:9" x14ac:dyDescent="0.25">
      <c r="G413" s="4" t="s">
        <v>283</v>
      </c>
      <c r="H413" s="11">
        <v>283.55</v>
      </c>
      <c r="I413" s="4" t="s">
        <v>0</v>
      </c>
    </row>
    <row r="414" spans="7:9" x14ac:dyDescent="0.25">
      <c r="G414" s="4" t="s">
        <v>284</v>
      </c>
      <c r="H414" s="11">
        <v>281.47000000000003</v>
      </c>
      <c r="I414" s="4" t="s">
        <v>0</v>
      </c>
    </row>
    <row r="415" spans="7:9" x14ac:dyDescent="0.25">
      <c r="G415" s="4" t="s">
        <v>285</v>
      </c>
      <c r="H415" s="11">
        <v>283.74</v>
      </c>
      <c r="I415" s="4" t="s">
        <v>0</v>
      </c>
    </row>
    <row r="416" spans="7:9" x14ac:dyDescent="0.25">
      <c r="G416" s="4" t="s">
        <v>286</v>
      </c>
      <c r="H416" s="11">
        <v>279.58</v>
      </c>
      <c r="I416" s="4" t="s">
        <v>0</v>
      </c>
    </row>
    <row r="417" spans="7:9" x14ac:dyDescent="0.25">
      <c r="G417" s="4" t="s">
        <v>287</v>
      </c>
      <c r="H417" s="11">
        <v>276.77</v>
      </c>
      <c r="I417" s="4" t="s">
        <v>0</v>
      </c>
    </row>
    <row r="418" spans="7:9" x14ac:dyDescent="0.25">
      <c r="G418" s="4" t="s">
        <v>288</v>
      </c>
      <c r="H418" s="11">
        <v>277.05</v>
      </c>
      <c r="I418" s="4" t="s">
        <v>0</v>
      </c>
    </row>
    <row r="419" spans="7:9" x14ac:dyDescent="0.25">
      <c r="G419" s="4" t="s">
        <v>289</v>
      </c>
      <c r="H419" s="11">
        <v>271.93</v>
      </c>
      <c r="I419" s="4" t="s">
        <v>0</v>
      </c>
    </row>
    <row r="420" spans="7:9" x14ac:dyDescent="0.25">
      <c r="G420" s="4" t="s">
        <v>290</v>
      </c>
      <c r="H420" s="11">
        <v>277.04000000000002</v>
      </c>
      <c r="I420" s="4" t="s">
        <v>0</v>
      </c>
    </row>
    <row r="421" spans="7:9" x14ac:dyDescent="0.25">
      <c r="G421" s="4" t="s">
        <v>291</v>
      </c>
      <c r="H421" s="11">
        <v>273.45</v>
      </c>
      <c r="I421" s="4" t="s">
        <v>0</v>
      </c>
    </row>
    <row r="422" spans="7:9" x14ac:dyDescent="0.25">
      <c r="G422" s="4" t="s">
        <v>292</v>
      </c>
      <c r="H422" s="11">
        <v>271.58</v>
      </c>
      <c r="I422" s="11">
        <v>3.45</v>
      </c>
    </row>
    <row r="423" spans="7:9" x14ac:dyDescent="0.25">
      <c r="G423" s="4" t="s">
        <v>293</v>
      </c>
      <c r="H423" s="11">
        <v>286.17</v>
      </c>
      <c r="I423" s="4" t="s">
        <v>0</v>
      </c>
    </row>
    <row r="424" spans="7:9" x14ac:dyDescent="0.25">
      <c r="G424" s="4" t="s">
        <v>294</v>
      </c>
      <c r="H424" s="11">
        <v>282.16000000000003</v>
      </c>
      <c r="I424" s="4" t="s">
        <v>0</v>
      </c>
    </row>
    <row r="425" spans="7:9" x14ac:dyDescent="0.25">
      <c r="G425" s="4" t="s">
        <v>295</v>
      </c>
      <c r="H425" s="11">
        <v>279.75</v>
      </c>
      <c r="I425" s="4" t="s">
        <v>0</v>
      </c>
    </row>
    <row r="426" spans="7:9" x14ac:dyDescent="0.25">
      <c r="G426" s="4" t="s">
        <v>296</v>
      </c>
      <c r="H426" s="11">
        <v>278.60000000000002</v>
      </c>
      <c r="I426" s="4" t="s">
        <v>0</v>
      </c>
    </row>
    <row r="427" spans="7:9" x14ac:dyDescent="0.25">
      <c r="G427" s="4" t="s">
        <v>297</v>
      </c>
      <c r="H427" s="11">
        <v>274.89</v>
      </c>
      <c r="I427" s="4" t="s">
        <v>0</v>
      </c>
    </row>
    <row r="428" spans="7:9" x14ac:dyDescent="0.25">
      <c r="G428" s="4" t="s">
        <v>298</v>
      </c>
      <c r="H428" s="11">
        <v>271.14999999999998</v>
      </c>
      <c r="I428" s="4" t="s">
        <v>0</v>
      </c>
    </row>
    <row r="429" spans="7:9" x14ac:dyDescent="0.25">
      <c r="G429" s="4" t="s">
        <v>299</v>
      </c>
      <c r="H429" s="11">
        <v>269.49</v>
      </c>
      <c r="I429" s="4" t="s">
        <v>0</v>
      </c>
    </row>
    <row r="430" spans="7:9" x14ac:dyDescent="0.25">
      <c r="G430" s="4" t="s">
        <v>300</v>
      </c>
      <c r="H430" s="11">
        <v>266.73</v>
      </c>
      <c r="I430" s="4" t="s">
        <v>0</v>
      </c>
    </row>
    <row r="431" spans="7:9" x14ac:dyDescent="0.25">
      <c r="G431" s="4" t="s">
        <v>301</v>
      </c>
      <c r="H431" s="11">
        <v>265.57</v>
      </c>
      <c r="I431" s="4" t="s">
        <v>0</v>
      </c>
    </row>
    <row r="432" spans="7:9" x14ac:dyDescent="0.25">
      <c r="G432" s="4" t="s">
        <v>302</v>
      </c>
      <c r="H432" s="11">
        <v>261.67</v>
      </c>
      <c r="I432" s="4" t="s">
        <v>0</v>
      </c>
    </row>
    <row r="433" spans="7:9" x14ac:dyDescent="0.25">
      <c r="G433" s="4" t="s">
        <v>303</v>
      </c>
      <c r="H433" s="11">
        <v>259.55</v>
      </c>
      <c r="I433" s="4" t="s">
        <v>0</v>
      </c>
    </row>
    <row r="434" spans="7:9" x14ac:dyDescent="0.25">
      <c r="G434" s="4" t="s">
        <v>304</v>
      </c>
      <c r="H434" s="11">
        <v>258.55</v>
      </c>
      <c r="I434" s="4" t="s">
        <v>0</v>
      </c>
    </row>
    <row r="435" spans="7:9" x14ac:dyDescent="0.25">
      <c r="G435" s="4" t="s">
        <v>305</v>
      </c>
      <c r="H435" s="11">
        <v>259.75</v>
      </c>
      <c r="I435" s="4" t="s">
        <v>0</v>
      </c>
    </row>
    <row r="436" spans="7:9" x14ac:dyDescent="0.25">
      <c r="G436" s="4" t="s">
        <v>306</v>
      </c>
      <c r="H436" s="11">
        <v>264.35000000000002</v>
      </c>
      <c r="I436" s="4" t="s">
        <v>0</v>
      </c>
    </row>
    <row r="437" spans="7:9" x14ac:dyDescent="0.25">
      <c r="G437" s="4" t="s">
        <v>307</v>
      </c>
      <c r="H437" s="11">
        <v>264.51</v>
      </c>
      <c r="I437" s="4" t="s">
        <v>0</v>
      </c>
    </row>
    <row r="438" spans="7:9" x14ac:dyDescent="0.25">
      <c r="G438" s="4" t="s">
        <v>308</v>
      </c>
      <c r="H438" s="11">
        <v>266.62</v>
      </c>
      <c r="I438" s="4" t="s">
        <v>0</v>
      </c>
    </row>
    <row r="439" spans="7:9" x14ac:dyDescent="0.25">
      <c r="G439" s="4" t="s">
        <v>309</v>
      </c>
      <c r="H439" s="11">
        <v>265.58999999999997</v>
      </c>
      <c r="I439" s="4" t="s">
        <v>0</v>
      </c>
    </row>
    <row r="440" spans="7:9" x14ac:dyDescent="0.25">
      <c r="G440" s="4" t="s">
        <v>310</v>
      </c>
      <c r="H440" s="11">
        <v>269.77</v>
      </c>
      <c r="I440" s="4" t="s">
        <v>0</v>
      </c>
    </row>
    <row r="441" spans="7:9" x14ac:dyDescent="0.25">
      <c r="G441" s="4" t="s">
        <v>311</v>
      </c>
      <c r="H441" s="11">
        <v>272.31</v>
      </c>
      <c r="I441" s="4" t="s">
        <v>0</v>
      </c>
    </row>
    <row r="442" spans="7:9" x14ac:dyDescent="0.25">
      <c r="G442" s="4" t="s">
        <v>312</v>
      </c>
      <c r="H442" s="11">
        <v>270.48</v>
      </c>
      <c r="I442" s="4" t="s">
        <v>0</v>
      </c>
    </row>
    <row r="443" spans="7:9" x14ac:dyDescent="0.25">
      <c r="G443" s="4" t="s">
        <v>313</v>
      </c>
      <c r="H443" s="11">
        <v>269.38</v>
      </c>
      <c r="I443" s="4" t="s">
        <v>0</v>
      </c>
    </row>
    <row r="444" spans="7:9" x14ac:dyDescent="0.25">
      <c r="G444" s="4" t="s">
        <v>314</v>
      </c>
      <c r="H444" s="4" t="s">
        <v>0</v>
      </c>
      <c r="I444" s="4" t="s">
        <v>0</v>
      </c>
    </row>
    <row r="445" spans="7:9" x14ac:dyDescent="0.25">
      <c r="G445" s="4" t="s">
        <v>315</v>
      </c>
      <c r="H445" s="11">
        <v>271.23</v>
      </c>
      <c r="I445" s="4" t="s">
        <v>0</v>
      </c>
    </row>
    <row r="446" spans="7:9" x14ac:dyDescent="0.25">
      <c r="G446" s="19">
        <v>45903</v>
      </c>
      <c r="H446" s="11">
        <v>271.45</v>
      </c>
      <c r="I446" s="4" t="s">
        <v>0</v>
      </c>
    </row>
    <row r="447" spans="7:9" x14ac:dyDescent="0.25">
      <c r="G447" s="19">
        <v>45904</v>
      </c>
      <c r="H447" s="11">
        <v>271.91000000000003</v>
      </c>
      <c r="I447" s="4" t="s">
        <v>0</v>
      </c>
    </row>
  </sheetData>
  <mergeCells count="13">
    <mergeCell ref="C9:E9"/>
    <mergeCell ref="E7:E8"/>
    <mergeCell ref="D7:D8"/>
    <mergeCell ref="C7:C8"/>
    <mergeCell ref="A3:S3"/>
    <mergeCell ref="C6:E6"/>
    <mergeCell ref="K10:K18"/>
    <mergeCell ref="K19:K23"/>
    <mergeCell ref="K24:K27"/>
    <mergeCell ref="H6:I6"/>
    <mergeCell ref="G7:G8"/>
    <mergeCell ref="H7:H8"/>
    <mergeCell ref="I7:I8"/>
  </mergeCells>
  <phoneticPr fontId="4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Overview_Graph 1</vt:lpstr>
      <vt:lpstr>Overview_Graph 2</vt:lpstr>
      <vt:lpstr>Overview_Graph 3</vt:lpstr>
      <vt:lpstr>Overview_Graph 4</vt:lpstr>
      <vt:lpstr>Overview_Graph 5</vt:lpstr>
      <vt:lpstr>Overview_Graph 6</vt:lpstr>
      <vt:lpstr>Overview_Graph 7</vt:lpstr>
      <vt:lpstr>Overview_Graph 8</vt:lpstr>
      <vt:lpstr>Overview_Graph 9</vt:lpstr>
      <vt:lpstr>Overview_Graph A1</vt:lpstr>
      <vt:lpstr>Overview_Graph A2</vt:lpstr>
      <vt:lpstr>Overview_Graph B1</vt:lpstr>
      <vt:lpstr>Overview_Graph B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i, Ilaria</dc:creator>
  <cp:lastModifiedBy>Mattei, Ilaria</cp:lastModifiedBy>
  <dcterms:created xsi:type="dcterms:W3CDTF">2025-09-12T08:36:03Z</dcterms:created>
  <dcterms:modified xsi:type="dcterms:W3CDTF">2025-09-15T09:0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B46007BC-FED4-446C-8C2D-7AA06849BB92}</vt:lpwstr>
  </property>
</Properties>
</file>